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filterPrivacy="1" codeName="ThisWorkbook" defaultThemeVersion="124226"/>
  <bookViews>
    <workbookView xWindow="30" yWindow="90" windowWidth="16035" windowHeight="12015" tabRatio="1000" activeTab="6"/>
  </bookViews>
  <sheets>
    <sheet name="daily_since start" sheetId="15" r:id="rId1"/>
    <sheet name="current week" sheetId="13" r:id="rId2"/>
    <sheet name="weekly overview" sheetId="14" r:id="rId3"/>
    <sheet name="2018-05-22 transactions" sheetId="22" r:id="rId4"/>
    <sheet name="2018-05-23 transactions" sheetId="24" r:id="rId5"/>
    <sheet name="2018-05-24 transactions" sheetId="27" r:id="rId6"/>
    <sheet name="2018-05-25 transactions" sheetId="26" r:id="rId7"/>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calcMode="autoNoTable"/>
</workbook>
</file>

<file path=xl/calcChain.xml><?xml version="1.0" encoding="utf-8"?>
<calcChain xmlns="http://schemas.openxmlformats.org/spreadsheetml/2006/main">
  <c r="E10" i="26" l="1"/>
  <c r="F10" i="26" s="1"/>
  <c r="E11" i="26"/>
  <c r="F11" i="26"/>
  <c r="E12" i="26"/>
  <c r="F12" i="26" s="1"/>
  <c r="E13" i="26"/>
  <c r="F13" i="26" s="1"/>
  <c r="E14" i="26"/>
  <c r="F14" i="26" s="1"/>
  <c r="E15" i="26"/>
  <c r="F15" i="26" s="1"/>
  <c r="E16" i="26"/>
  <c r="F16" i="26" s="1"/>
  <c r="E17" i="26"/>
  <c r="F17" i="26"/>
  <c r="E18" i="26"/>
  <c r="F18" i="26" s="1"/>
  <c r="E19" i="26"/>
  <c r="F19" i="26" s="1"/>
  <c r="E20" i="26"/>
  <c r="F20" i="26" s="1"/>
  <c r="E21" i="26"/>
  <c r="F21" i="26"/>
  <c r="E22" i="26"/>
  <c r="F22" i="26"/>
  <c r="E23" i="26"/>
  <c r="F23" i="26" s="1"/>
  <c r="E24" i="26"/>
  <c r="F24" i="26" s="1"/>
  <c r="E25" i="26"/>
  <c r="F25" i="26"/>
  <c r="E26" i="26"/>
  <c r="F26" i="26"/>
  <c r="E27" i="26"/>
  <c r="F27" i="26"/>
  <c r="E28" i="26"/>
  <c r="F28" i="26" s="1"/>
  <c r="E29" i="26"/>
  <c r="F29" i="26" s="1"/>
  <c r="E30" i="26"/>
  <c r="F30" i="26"/>
  <c r="E31" i="26"/>
  <c r="F31" i="26"/>
  <c r="E32" i="26"/>
  <c r="F32" i="26" s="1"/>
  <c r="E33" i="26"/>
  <c r="F33" i="26"/>
  <c r="E34" i="26"/>
  <c r="F34" i="26"/>
  <c r="E35" i="26"/>
  <c r="F35" i="26"/>
  <c r="E36" i="26"/>
  <c r="F36" i="26" s="1"/>
  <c r="E37" i="26"/>
  <c r="F37" i="26" s="1"/>
  <c r="E38" i="26"/>
  <c r="F38" i="26"/>
  <c r="E39" i="26"/>
  <c r="F39" i="26"/>
  <c r="E40" i="26"/>
  <c r="F40" i="26" s="1"/>
  <c r="E41" i="26"/>
  <c r="F41" i="26"/>
  <c r="E42" i="26"/>
  <c r="F42" i="26" s="1"/>
  <c r="E43" i="26"/>
  <c r="F43" i="26" s="1"/>
  <c r="E44" i="26"/>
  <c r="F44" i="26" s="1"/>
  <c r="E45" i="26"/>
  <c r="F45" i="26"/>
  <c r="E46" i="26"/>
  <c r="F46" i="26" s="1"/>
  <c r="E47" i="26"/>
  <c r="F47" i="26" s="1"/>
  <c r="E48" i="26"/>
  <c r="F48" i="26" s="1"/>
  <c r="E49" i="26"/>
  <c r="F49" i="26"/>
  <c r="E50" i="26"/>
  <c r="F50" i="26"/>
  <c r="E51" i="26"/>
  <c r="F51" i="26"/>
  <c r="E52" i="26"/>
  <c r="F52" i="26" s="1"/>
  <c r="E53" i="26"/>
  <c r="F53" i="26" s="1"/>
  <c r="E54" i="26"/>
  <c r="F54" i="26"/>
  <c r="E55" i="26"/>
  <c r="F55" i="26" s="1"/>
  <c r="E56" i="26"/>
  <c r="F56" i="26" s="1"/>
  <c r="E57" i="26"/>
  <c r="F57" i="26" s="1"/>
  <c r="E58" i="26"/>
  <c r="F58" i="26" s="1"/>
  <c r="E59" i="26"/>
  <c r="F59" i="26"/>
  <c r="E60" i="26"/>
  <c r="F60" i="26" s="1"/>
  <c r="E61" i="26"/>
  <c r="F61" i="26"/>
  <c r="E62" i="26"/>
  <c r="F62" i="26"/>
  <c r="E63" i="26"/>
  <c r="F63" i="26"/>
  <c r="E64" i="26"/>
  <c r="F64" i="26" s="1"/>
  <c r="E65" i="26"/>
  <c r="F65" i="26"/>
  <c r="E66" i="26"/>
  <c r="F66" i="26" s="1"/>
  <c r="E67" i="26"/>
  <c r="F67" i="26" s="1"/>
  <c r="E68" i="26"/>
  <c r="F68" i="26" s="1"/>
  <c r="E69" i="26"/>
  <c r="F69" i="26" s="1"/>
  <c r="E70" i="26"/>
  <c r="F70" i="26"/>
  <c r="E71" i="26"/>
  <c r="F71" i="26" s="1"/>
  <c r="E72" i="26"/>
  <c r="F72" i="26" s="1"/>
  <c r="E73" i="26"/>
  <c r="F73" i="26"/>
  <c r="E74" i="26"/>
  <c r="F74" i="26"/>
  <c r="E75" i="26"/>
  <c r="F75" i="26"/>
  <c r="E76" i="26"/>
  <c r="F76" i="26" s="1"/>
  <c r="E77" i="26"/>
  <c r="F77" i="26" s="1"/>
  <c r="E78" i="26"/>
  <c r="F78" i="26" s="1"/>
  <c r="E79" i="26"/>
  <c r="F79" i="26"/>
  <c r="E80" i="26"/>
  <c r="F80" i="26" s="1"/>
  <c r="E81" i="26"/>
  <c r="F81" i="26" s="1"/>
  <c r="E82" i="26"/>
  <c r="F82" i="26" s="1"/>
  <c r="E83" i="26"/>
  <c r="F83" i="26"/>
  <c r="E84" i="26"/>
  <c r="F84" i="26" s="1"/>
  <c r="E85" i="26"/>
  <c r="F85" i="26"/>
  <c r="E86" i="26"/>
  <c r="F86" i="26"/>
  <c r="E87" i="26"/>
  <c r="F87" i="26" s="1"/>
  <c r="E88" i="26"/>
  <c r="F88" i="26" s="1"/>
  <c r="E89" i="26"/>
  <c r="F89" i="26"/>
  <c r="E90" i="26"/>
  <c r="F90" i="26"/>
  <c r="E91" i="26"/>
  <c r="F91" i="26"/>
  <c r="E92" i="26"/>
  <c r="F92" i="26" s="1"/>
  <c r="E93" i="26"/>
  <c r="F93" i="26"/>
  <c r="E94" i="26"/>
  <c r="F94" i="26"/>
  <c r="E95" i="26"/>
  <c r="F95" i="26" s="1"/>
  <c r="E96" i="26"/>
  <c r="F96" i="26" s="1"/>
  <c r="E97" i="26"/>
  <c r="F97" i="26"/>
  <c r="E98" i="26"/>
  <c r="F98" i="26"/>
  <c r="E99" i="26"/>
  <c r="F99" i="26"/>
  <c r="E100" i="26"/>
  <c r="F100" i="26" s="1"/>
  <c r="E101" i="26"/>
  <c r="F101" i="26" s="1"/>
  <c r="E102" i="26"/>
  <c r="F102" i="26"/>
  <c r="E103" i="26"/>
  <c r="F103" i="26"/>
  <c r="E104" i="26"/>
  <c r="F104" i="26" s="1"/>
  <c r="E105" i="26"/>
  <c r="F105" i="26" s="1"/>
  <c r="E106" i="26"/>
  <c r="F106" i="26" s="1"/>
  <c r="E107" i="26"/>
  <c r="F107" i="26"/>
  <c r="E108" i="26"/>
  <c r="F108" i="26" s="1"/>
  <c r="E109" i="26"/>
  <c r="F109" i="26"/>
  <c r="E110" i="26"/>
  <c r="F110" i="26" s="1"/>
  <c r="E111" i="26"/>
  <c r="F111" i="26" s="1"/>
  <c r="E112" i="26"/>
  <c r="F112" i="26" s="1"/>
  <c r="E113" i="26"/>
  <c r="F113" i="26"/>
  <c r="E114" i="26"/>
  <c r="F114" i="26"/>
  <c r="E115" i="26"/>
  <c r="F115" i="26"/>
  <c r="E116" i="26"/>
  <c r="F116" i="26" s="1"/>
  <c r="E117" i="26"/>
  <c r="F117" i="26"/>
  <c r="E118" i="26"/>
  <c r="F118" i="26"/>
  <c r="E119" i="26"/>
  <c r="F119" i="26" s="1"/>
  <c r="E120" i="26"/>
  <c r="F120" i="26" s="1"/>
  <c r="E121" i="26"/>
  <c r="F121" i="26" s="1"/>
  <c r="E122" i="26"/>
  <c r="F122" i="26"/>
  <c r="E123" i="26"/>
  <c r="F123" i="26"/>
  <c r="E124" i="26"/>
  <c r="F124" i="26" s="1"/>
  <c r="E125" i="26"/>
  <c r="F125" i="26"/>
  <c r="E126" i="26"/>
  <c r="F126" i="26"/>
  <c r="E127" i="26"/>
  <c r="F127" i="26"/>
  <c r="E128" i="26"/>
  <c r="F128" i="26" s="1"/>
  <c r="E129" i="26"/>
  <c r="F129" i="26" s="1"/>
  <c r="E130" i="26"/>
  <c r="F130" i="26" s="1"/>
  <c r="E131" i="26"/>
  <c r="F131" i="26"/>
  <c r="E132" i="26"/>
  <c r="F132" i="26" s="1"/>
  <c r="E133" i="26"/>
  <c r="F133" i="26" s="1"/>
  <c r="E134" i="26"/>
  <c r="F134" i="26" s="1"/>
  <c r="E135" i="26"/>
  <c r="F135" i="26" s="1"/>
  <c r="E136" i="26"/>
  <c r="F136" i="26" s="1"/>
  <c r="E137" i="26"/>
  <c r="F137" i="26"/>
  <c r="E138" i="26"/>
  <c r="F138" i="26"/>
  <c r="E139" i="26"/>
  <c r="F139" i="26"/>
  <c r="E140" i="26"/>
  <c r="F140" i="26" s="1"/>
  <c r="E141" i="26"/>
  <c r="F141" i="26"/>
  <c r="E142" i="26"/>
  <c r="F142" i="26" s="1"/>
  <c r="E143" i="26"/>
  <c r="F143" i="26" s="1"/>
  <c r="E144" i="26"/>
  <c r="F144" i="26" s="1"/>
  <c r="E145" i="26"/>
  <c r="F145" i="26" s="1"/>
  <c r="E146" i="26"/>
  <c r="F146" i="26"/>
  <c r="E147" i="26"/>
  <c r="F147" i="26"/>
  <c r="E148" i="26"/>
  <c r="F148" i="26" s="1"/>
  <c r="E149" i="26"/>
  <c r="F149" i="26"/>
  <c r="E150" i="26"/>
  <c r="F150" i="26"/>
  <c r="E151" i="26"/>
  <c r="F151" i="26" s="1"/>
  <c r="E152" i="26"/>
  <c r="F152" i="26" s="1"/>
  <c r="E153" i="26"/>
  <c r="F153" i="26"/>
  <c r="E154" i="26"/>
  <c r="F154" i="26"/>
  <c r="E155" i="26"/>
  <c r="F155" i="26"/>
  <c r="E156" i="26"/>
  <c r="F156" i="26" s="1"/>
  <c r="E157" i="26"/>
  <c r="F157" i="26"/>
  <c r="E158" i="26"/>
  <c r="F158" i="26"/>
  <c r="E159" i="26"/>
  <c r="F159" i="26"/>
  <c r="E160" i="26"/>
  <c r="F160" i="26" s="1"/>
  <c r="E161" i="26"/>
  <c r="F161" i="26"/>
  <c r="E162" i="26"/>
  <c r="F162" i="26"/>
  <c r="E163" i="26"/>
  <c r="F163" i="26"/>
  <c r="E164" i="26"/>
  <c r="F164" i="26" s="1"/>
  <c r="E165" i="26"/>
  <c r="F165" i="26"/>
  <c r="E166" i="26"/>
  <c r="F166" i="26"/>
  <c r="E167" i="26"/>
  <c r="F167" i="26"/>
  <c r="E168" i="26"/>
  <c r="F168" i="26" s="1"/>
  <c r="E169" i="26"/>
  <c r="F169" i="26"/>
  <c r="E170" i="26"/>
  <c r="F170" i="26"/>
  <c r="E171" i="26"/>
  <c r="F171" i="26"/>
  <c r="E172" i="26"/>
  <c r="F172" i="26" s="1"/>
  <c r="E173" i="26"/>
  <c r="F173" i="26"/>
  <c r="E174" i="26"/>
  <c r="F174" i="26"/>
  <c r="E175" i="26"/>
  <c r="F175" i="26"/>
  <c r="E176" i="26"/>
  <c r="F176" i="26" s="1"/>
  <c r="E177" i="26"/>
  <c r="F177" i="26"/>
  <c r="E178" i="26"/>
  <c r="F178" i="26"/>
  <c r="E179" i="26"/>
  <c r="F179" i="26"/>
  <c r="E180" i="26"/>
  <c r="F180" i="26" s="1"/>
  <c r="E181" i="26"/>
  <c r="F181" i="26"/>
  <c r="E182" i="26"/>
  <c r="F182" i="26"/>
  <c r="E183" i="26"/>
  <c r="F183" i="26"/>
  <c r="E184" i="26"/>
  <c r="F184" i="26" s="1"/>
  <c r="E185" i="26"/>
  <c r="F185" i="26"/>
  <c r="E186" i="26"/>
  <c r="F186" i="26"/>
  <c r="E187" i="26"/>
  <c r="F187" i="26"/>
  <c r="E188" i="26"/>
  <c r="F188" i="26" s="1"/>
  <c r="E189" i="26"/>
  <c r="F189" i="26"/>
  <c r="E190" i="26"/>
  <c r="F190" i="26"/>
  <c r="E191" i="26"/>
  <c r="F191" i="26"/>
  <c r="E192" i="26"/>
  <c r="F192" i="26" s="1"/>
  <c r="E193" i="26"/>
  <c r="F193" i="26"/>
  <c r="E194" i="26"/>
  <c r="F194" i="26"/>
  <c r="E195" i="26"/>
  <c r="F195" i="26"/>
  <c r="E196" i="26"/>
  <c r="F196" i="26" s="1"/>
  <c r="E197" i="26"/>
  <c r="F197" i="26"/>
  <c r="E198" i="26"/>
  <c r="F198" i="26"/>
  <c r="E199" i="26"/>
  <c r="F199" i="26"/>
  <c r="E200" i="26"/>
  <c r="F200" i="26" s="1"/>
  <c r="E201" i="26"/>
  <c r="F201" i="26"/>
  <c r="E202" i="26"/>
  <c r="F202" i="26"/>
  <c r="E203" i="26"/>
  <c r="F203" i="26"/>
  <c r="E204" i="26"/>
  <c r="F204" i="26" s="1"/>
  <c r="E205" i="26"/>
  <c r="F205" i="26"/>
  <c r="E206" i="26"/>
  <c r="F206" i="26"/>
  <c r="E207" i="26"/>
  <c r="F207" i="26"/>
  <c r="E208" i="26"/>
  <c r="F208" i="26" s="1"/>
  <c r="E209" i="26"/>
  <c r="F209" i="26"/>
  <c r="E210" i="26"/>
  <c r="F210" i="26"/>
  <c r="E211" i="26"/>
  <c r="F211" i="26"/>
  <c r="E212" i="26"/>
  <c r="F212" i="26" s="1"/>
  <c r="E213" i="26"/>
  <c r="F213" i="26"/>
  <c r="E214" i="26"/>
  <c r="F214" i="26"/>
  <c r="E215" i="26"/>
  <c r="F215" i="26"/>
  <c r="E216" i="26"/>
  <c r="F216" i="26" s="1"/>
  <c r="E217" i="26"/>
  <c r="F217" i="26"/>
  <c r="E218" i="26"/>
  <c r="F218" i="26"/>
  <c r="E219" i="26"/>
  <c r="F219" i="26"/>
  <c r="E220" i="26"/>
  <c r="F220" i="26" s="1"/>
  <c r="E221" i="26"/>
  <c r="F221" i="26"/>
  <c r="E222" i="26"/>
  <c r="F222" i="26"/>
  <c r="E223" i="26"/>
  <c r="F223" i="26"/>
  <c r="E224" i="26"/>
  <c r="F224" i="26" s="1"/>
  <c r="E225" i="26"/>
  <c r="F225" i="26"/>
  <c r="E226" i="26"/>
  <c r="F226" i="26"/>
  <c r="E227" i="26"/>
  <c r="F227" i="26"/>
  <c r="E228" i="26"/>
  <c r="F228" i="26" s="1"/>
  <c r="E229" i="26"/>
  <c r="F229" i="26"/>
  <c r="E230" i="26"/>
  <c r="F230" i="26"/>
  <c r="E231" i="26"/>
  <c r="F231" i="26"/>
  <c r="E232" i="26"/>
  <c r="F232" i="26" s="1"/>
  <c r="E233" i="26"/>
  <c r="F233" i="26"/>
  <c r="E234" i="26"/>
  <c r="F234" i="26"/>
  <c r="E235" i="26"/>
  <c r="F235" i="26"/>
  <c r="E236" i="26"/>
  <c r="F236" i="26" s="1"/>
  <c r="E237" i="26"/>
  <c r="F237" i="26"/>
  <c r="E238" i="26"/>
  <c r="F238" i="26"/>
  <c r="E239" i="26"/>
  <c r="F239" i="26"/>
  <c r="E240" i="26"/>
  <c r="F240" i="26" s="1"/>
  <c r="E241" i="26"/>
  <c r="F241" i="26"/>
  <c r="E242" i="26"/>
  <c r="F242" i="26"/>
  <c r="E243" i="26"/>
  <c r="F243" i="26"/>
  <c r="E244" i="26"/>
  <c r="F244" i="26" s="1"/>
  <c r="E245" i="26"/>
  <c r="F245" i="26"/>
  <c r="E246" i="26"/>
  <c r="F246" i="26"/>
  <c r="E247" i="26"/>
  <c r="F247" i="26"/>
  <c r="E248" i="26"/>
  <c r="F248" i="26" s="1"/>
  <c r="E249" i="26"/>
  <c r="F249" i="26"/>
  <c r="E250" i="26"/>
  <c r="F250" i="26"/>
  <c r="E251" i="26"/>
  <c r="F251" i="26"/>
  <c r="E252" i="26"/>
  <c r="F252" i="26" s="1"/>
  <c r="E253" i="26"/>
  <c r="F253" i="26"/>
  <c r="E254" i="26"/>
  <c r="F254" i="26"/>
  <c r="E255" i="26"/>
  <c r="F255" i="26"/>
  <c r="E256" i="26"/>
  <c r="F256" i="26" s="1"/>
  <c r="E257" i="26"/>
  <c r="F257" i="26"/>
  <c r="E258" i="26"/>
  <c r="F258" i="26"/>
  <c r="E259" i="26"/>
  <c r="F259" i="26"/>
  <c r="E260" i="26"/>
  <c r="F260" i="26" s="1"/>
  <c r="E261" i="26"/>
  <c r="F261" i="26"/>
  <c r="E262" i="26"/>
  <c r="F262" i="26"/>
  <c r="E263" i="26"/>
  <c r="F263" i="26"/>
  <c r="E264" i="26"/>
  <c r="F264" i="26" s="1"/>
  <c r="E265" i="26"/>
  <c r="F265" i="26"/>
  <c r="E266" i="26"/>
  <c r="F266" i="26"/>
  <c r="E267" i="26"/>
  <c r="F267" i="26"/>
  <c r="E268" i="26"/>
  <c r="F268" i="26" s="1"/>
  <c r="E269" i="26"/>
  <c r="F269" i="26"/>
  <c r="E270" i="26"/>
  <c r="F270" i="26"/>
  <c r="E271" i="26"/>
  <c r="F271" i="26"/>
  <c r="E272" i="26"/>
  <c r="F272" i="26" s="1"/>
  <c r="E273" i="26"/>
  <c r="F273" i="26"/>
  <c r="E274" i="26"/>
  <c r="F274" i="26"/>
  <c r="E275" i="26"/>
  <c r="F275" i="26"/>
  <c r="E276" i="26"/>
  <c r="F276" i="26" s="1"/>
  <c r="E277" i="26"/>
  <c r="F277" i="26"/>
  <c r="E278" i="26"/>
  <c r="F278" i="26"/>
  <c r="E279" i="26"/>
  <c r="F279" i="26"/>
  <c r="E280" i="26"/>
  <c r="F280" i="26" s="1"/>
  <c r="E281" i="26"/>
  <c r="F281" i="26"/>
  <c r="E282" i="26"/>
  <c r="F282" i="26"/>
  <c r="E283" i="26"/>
  <c r="F283" i="26"/>
  <c r="E9" i="26"/>
  <c r="F9" i="26" s="1"/>
  <c r="E8" i="26"/>
  <c r="F8" i="26" s="1"/>
  <c r="C7" i="27" l="1"/>
  <c r="B4" i="27"/>
  <c r="B4" i="22"/>
  <c r="C7" i="26" l="1"/>
  <c r="B4" i="26"/>
  <c r="B4" i="24" l="1"/>
  <c r="C7" i="24"/>
  <c r="E9" i="24"/>
  <c r="F9" i="24"/>
  <c r="E10" i="24"/>
  <c r="F10" i="24"/>
  <c r="E11" i="24"/>
  <c r="F11" i="24"/>
  <c r="E12" i="24"/>
  <c r="F12" i="24"/>
  <c r="E13" i="24"/>
  <c r="F13" i="24"/>
  <c r="E14" i="24"/>
  <c r="F14" i="24"/>
  <c r="E15" i="24"/>
  <c r="F15" i="24"/>
  <c r="E16" i="24"/>
  <c r="F16" i="24"/>
  <c r="E17" i="24"/>
  <c r="F17" i="24"/>
  <c r="E18" i="24"/>
  <c r="F18" i="24"/>
  <c r="E19" i="24"/>
  <c r="F19" i="24"/>
  <c r="E20" i="24"/>
  <c r="F20" i="24"/>
  <c r="E21" i="24"/>
  <c r="F21" i="24"/>
  <c r="E22" i="24"/>
  <c r="F22" i="24"/>
  <c r="E23" i="24"/>
  <c r="F23" i="24"/>
  <c r="E24" i="24"/>
  <c r="F24" i="24"/>
  <c r="E25" i="24"/>
  <c r="F25" i="24"/>
  <c r="E26" i="24"/>
  <c r="F26" i="24"/>
  <c r="E27" i="24"/>
  <c r="F27" i="24"/>
  <c r="E28" i="24"/>
  <c r="F28" i="24"/>
  <c r="E29" i="24"/>
  <c r="F29" i="24"/>
  <c r="E30" i="24"/>
  <c r="F30" i="24"/>
  <c r="E31" i="24"/>
  <c r="F31" i="24"/>
  <c r="E32" i="24"/>
  <c r="F32" i="24"/>
  <c r="E33" i="24"/>
  <c r="F33" i="24"/>
  <c r="E34" i="24"/>
  <c r="F34" i="24"/>
  <c r="E35" i="24"/>
  <c r="F35" i="24"/>
  <c r="E36" i="24"/>
  <c r="F36" i="24"/>
  <c r="E37" i="24"/>
  <c r="F37" i="24"/>
  <c r="E38" i="24"/>
  <c r="F38" i="24"/>
  <c r="E39" i="24"/>
  <c r="F39" i="24"/>
  <c r="E40" i="24"/>
  <c r="F40" i="24"/>
  <c r="E41" i="24"/>
  <c r="F41" i="24"/>
  <c r="E42" i="24"/>
  <c r="F42" i="24"/>
  <c r="E43" i="24"/>
  <c r="F43" i="24"/>
  <c r="E44" i="24"/>
  <c r="F44" i="24"/>
  <c r="E45" i="24"/>
  <c r="F45" i="24"/>
  <c r="E46" i="24"/>
  <c r="F46" i="24"/>
  <c r="E47" i="24"/>
  <c r="F47" i="24"/>
  <c r="E48" i="24"/>
  <c r="F48" i="24"/>
  <c r="E49" i="24"/>
  <c r="F49" i="24"/>
  <c r="E50" i="24"/>
  <c r="F50" i="24"/>
  <c r="E51" i="24"/>
  <c r="F51" i="24"/>
  <c r="E52" i="24"/>
  <c r="F52" i="24"/>
  <c r="E53" i="24"/>
  <c r="F53" i="24"/>
  <c r="E54" i="24"/>
  <c r="F54" i="24"/>
  <c r="E55" i="24"/>
  <c r="F55" i="24"/>
  <c r="E56" i="24"/>
  <c r="F56" i="24"/>
  <c r="E57" i="24"/>
  <c r="F57" i="24"/>
  <c r="E58" i="24"/>
  <c r="F58" i="24"/>
  <c r="E59" i="24"/>
  <c r="F59" i="24"/>
  <c r="E60" i="24"/>
  <c r="F60" i="24"/>
  <c r="E61" i="24"/>
  <c r="F61" i="24"/>
  <c r="E62" i="24"/>
  <c r="F62" i="24"/>
  <c r="E63" i="24"/>
  <c r="F63" i="24"/>
  <c r="E64" i="24"/>
  <c r="F64" i="24"/>
  <c r="E65" i="24"/>
  <c r="F65" i="24"/>
  <c r="E66" i="24"/>
  <c r="F66" i="24"/>
  <c r="E67" i="24"/>
  <c r="F67" i="24"/>
  <c r="E68" i="24"/>
  <c r="F68" i="24"/>
  <c r="E69" i="24"/>
  <c r="F69" i="24"/>
  <c r="E70" i="24"/>
  <c r="F70" i="24"/>
  <c r="E71" i="24"/>
  <c r="F71" i="24"/>
  <c r="E72" i="24"/>
  <c r="F72" i="24"/>
  <c r="E73" i="24"/>
  <c r="F73" i="24"/>
  <c r="E74" i="24"/>
  <c r="F74" i="24"/>
  <c r="E75" i="24"/>
  <c r="F75" i="24"/>
  <c r="E76" i="24"/>
  <c r="F76" i="24"/>
  <c r="E77" i="24"/>
  <c r="F77" i="24"/>
  <c r="E78" i="24"/>
  <c r="F78" i="24"/>
  <c r="E79" i="24"/>
  <c r="F79" i="24"/>
  <c r="E80" i="24"/>
  <c r="F80" i="24"/>
  <c r="E81" i="24"/>
  <c r="F81" i="24"/>
  <c r="E82" i="24"/>
  <c r="F82" i="24"/>
  <c r="E83" i="24"/>
  <c r="F83" i="24"/>
  <c r="E84" i="24"/>
  <c r="F84" i="24"/>
  <c r="E85" i="24"/>
  <c r="F85" i="24"/>
  <c r="E86" i="24"/>
  <c r="F86" i="24"/>
  <c r="E87" i="24"/>
  <c r="F87" i="24"/>
  <c r="E88" i="24"/>
  <c r="F88" i="24"/>
  <c r="E89" i="24"/>
  <c r="F89" i="24"/>
  <c r="E90" i="24"/>
  <c r="F90" i="24"/>
  <c r="E91" i="24"/>
  <c r="F91" i="24"/>
  <c r="E92" i="24"/>
  <c r="F92" i="24"/>
  <c r="E93" i="24"/>
  <c r="F93" i="24"/>
  <c r="E94" i="24"/>
  <c r="F94" i="24"/>
  <c r="E95" i="24"/>
  <c r="F95" i="24"/>
  <c r="E96" i="24"/>
  <c r="F96" i="24"/>
  <c r="E97" i="24"/>
  <c r="F97" i="24"/>
  <c r="E98" i="24"/>
  <c r="F98" i="24"/>
  <c r="E99" i="24"/>
  <c r="F99" i="24"/>
  <c r="E100" i="24"/>
  <c r="F100" i="24"/>
  <c r="E101" i="24"/>
  <c r="F101" i="24"/>
  <c r="E102" i="24"/>
  <c r="F102" i="24"/>
  <c r="E103" i="24"/>
  <c r="F103" i="24"/>
  <c r="E104" i="24"/>
  <c r="F104" i="24"/>
  <c r="E105" i="24"/>
  <c r="F105" i="24"/>
  <c r="E106" i="24"/>
  <c r="F106" i="24"/>
  <c r="E107" i="24"/>
  <c r="F107" i="24"/>
  <c r="E108" i="24"/>
  <c r="F108" i="24"/>
  <c r="E109" i="24"/>
  <c r="F109" i="24"/>
  <c r="E110" i="24"/>
  <c r="F110" i="24"/>
  <c r="E111" i="24"/>
  <c r="F111" i="24"/>
  <c r="E112" i="24"/>
  <c r="F112" i="24"/>
  <c r="E113" i="24"/>
  <c r="F113" i="24"/>
  <c r="E114" i="24"/>
  <c r="F114" i="24"/>
  <c r="E115" i="24"/>
  <c r="F115" i="24"/>
  <c r="E116" i="24"/>
  <c r="F116" i="24"/>
  <c r="E117" i="24"/>
  <c r="F117" i="24"/>
  <c r="E118" i="24"/>
  <c r="F118" i="24"/>
  <c r="E119" i="24"/>
  <c r="F119" i="24"/>
  <c r="E120" i="24"/>
  <c r="F120" i="24"/>
  <c r="E121" i="24"/>
  <c r="F121" i="24"/>
  <c r="E122" i="24"/>
  <c r="F122" i="24"/>
  <c r="E123" i="24"/>
  <c r="F123" i="24"/>
  <c r="E124" i="24"/>
  <c r="F124" i="24"/>
  <c r="E125" i="24"/>
  <c r="F125" i="24"/>
  <c r="E126" i="24"/>
  <c r="F126" i="24"/>
  <c r="E127" i="24"/>
  <c r="F127" i="24"/>
  <c r="E128" i="24"/>
  <c r="F128" i="24"/>
  <c r="E129" i="24"/>
  <c r="F129" i="24"/>
  <c r="E130" i="24"/>
  <c r="F130" i="24"/>
  <c r="E131" i="24"/>
  <c r="F131" i="24"/>
  <c r="E132" i="24"/>
  <c r="F132" i="24"/>
  <c r="E133" i="24"/>
  <c r="F133" i="24"/>
  <c r="E134" i="24"/>
  <c r="F134" i="24"/>
  <c r="E135" i="24"/>
  <c r="F135" i="24"/>
  <c r="E136" i="24"/>
  <c r="F136" i="24"/>
  <c r="E137" i="24"/>
  <c r="F137" i="24"/>
  <c r="E138" i="24"/>
  <c r="F138" i="24"/>
  <c r="E139" i="24"/>
  <c r="F139" i="24"/>
  <c r="E140" i="24"/>
  <c r="F140" i="24"/>
  <c r="E141" i="24"/>
  <c r="F141" i="24"/>
  <c r="E142" i="24"/>
  <c r="F142" i="24"/>
  <c r="E143" i="24"/>
  <c r="F143" i="24"/>
  <c r="E144" i="24"/>
  <c r="F144" i="24"/>
  <c r="E145" i="24"/>
  <c r="F145" i="24"/>
  <c r="E146" i="24"/>
  <c r="F146" i="24"/>
  <c r="E147" i="24"/>
  <c r="F147" i="24"/>
  <c r="E148" i="24"/>
  <c r="F148" i="24"/>
  <c r="E149" i="24"/>
  <c r="F149" i="24"/>
  <c r="E150" i="24"/>
  <c r="F150" i="24"/>
  <c r="E151" i="24"/>
  <c r="F151" i="24"/>
  <c r="E152" i="24"/>
  <c r="F152" i="24"/>
  <c r="E153" i="24"/>
  <c r="F153" i="24"/>
  <c r="E154" i="24"/>
  <c r="F154" i="24"/>
  <c r="E155" i="24"/>
  <c r="F155" i="24"/>
  <c r="E156" i="24"/>
  <c r="F156" i="24"/>
  <c r="E157" i="24"/>
  <c r="F157" i="24"/>
  <c r="E158" i="24"/>
  <c r="F158" i="24"/>
  <c r="E159" i="24"/>
  <c r="F159" i="24"/>
  <c r="E160" i="24"/>
  <c r="F160" i="24"/>
  <c r="E161" i="24"/>
  <c r="F161" i="24"/>
  <c r="E162" i="24"/>
  <c r="F162" i="24"/>
  <c r="E163" i="24"/>
  <c r="F163" i="24"/>
  <c r="E164" i="24"/>
  <c r="F164" i="24"/>
  <c r="E165" i="24"/>
  <c r="F165" i="24"/>
  <c r="E166" i="24"/>
  <c r="F166" i="24"/>
  <c r="E167" i="24"/>
  <c r="F167" i="24"/>
  <c r="E168" i="24"/>
  <c r="F168" i="24"/>
  <c r="E169" i="24"/>
  <c r="F169" i="24"/>
  <c r="E170" i="24"/>
  <c r="F170" i="24"/>
  <c r="E171" i="24"/>
  <c r="F171" i="24"/>
  <c r="E172" i="24"/>
  <c r="F172" i="24"/>
  <c r="E173" i="24"/>
  <c r="F173" i="24"/>
  <c r="E174" i="24"/>
  <c r="F174" i="24"/>
  <c r="E175" i="24"/>
  <c r="F175" i="24"/>
  <c r="E176" i="24"/>
  <c r="F176" i="24"/>
  <c r="E177" i="24"/>
  <c r="F177" i="24"/>
  <c r="E178" i="24"/>
  <c r="F178" i="24"/>
  <c r="E179" i="24"/>
  <c r="F179" i="24"/>
  <c r="E180" i="24"/>
  <c r="F180" i="24"/>
  <c r="E181" i="24"/>
  <c r="F181" i="24"/>
  <c r="E182" i="24"/>
  <c r="F182" i="24"/>
  <c r="E183" i="24"/>
  <c r="F183" i="24"/>
  <c r="E184" i="24"/>
  <c r="F184" i="24"/>
  <c r="E185" i="24"/>
  <c r="F185" i="24"/>
  <c r="E186" i="24"/>
  <c r="F186" i="24"/>
  <c r="E187" i="24"/>
  <c r="F187" i="24"/>
  <c r="E188" i="24"/>
  <c r="F188" i="24"/>
  <c r="E189" i="24"/>
  <c r="F189" i="24"/>
  <c r="E190" i="24"/>
  <c r="F190" i="24"/>
  <c r="E191" i="24"/>
  <c r="F191" i="24"/>
  <c r="E192" i="24"/>
  <c r="F192" i="24"/>
  <c r="E193" i="24"/>
  <c r="F193" i="24"/>
  <c r="E194" i="24"/>
  <c r="F194" i="24"/>
  <c r="E195" i="24"/>
  <c r="F195" i="24"/>
  <c r="E196" i="24"/>
  <c r="F196" i="24"/>
  <c r="E197" i="24"/>
  <c r="F197" i="24"/>
  <c r="E198" i="24"/>
  <c r="F198" i="24"/>
  <c r="E199" i="24"/>
  <c r="F199" i="24"/>
  <c r="E200" i="24"/>
  <c r="F200" i="24"/>
  <c r="E201" i="24"/>
  <c r="F201" i="24"/>
  <c r="E202" i="24"/>
  <c r="F202" i="24"/>
  <c r="E203" i="24"/>
  <c r="F203" i="24"/>
  <c r="E204" i="24"/>
  <c r="F204" i="24"/>
  <c r="E205" i="24"/>
  <c r="F205" i="24"/>
  <c r="E206" i="24"/>
  <c r="F206" i="24"/>
  <c r="E207" i="24"/>
  <c r="F207" i="24"/>
  <c r="E208" i="24"/>
  <c r="F208" i="24"/>
  <c r="E209" i="24"/>
  <c r="F209" i="24"/>
  <c r="E210" i="24"/>
  <c r="F210" i="24"/>
  <c r="E211" i="24"/>
  <c r="F211" i="24"/>
  <c r="E212" i="24"/>
  <c r="F212" i="24"/>
  <c r="E213" i="24"/>
  <c r="F213" i="24"/>
  <c r="E214" i="24"/>
  <c r="F214" i="24"/>
  <c r="E215" i="24"/>
  <c r="F215" i="24"/>
  <c r="E216" i="24"/>
  <c r="F216" i="24"/>
  <c r="E217" i="24"/>
  <c r="F217" i="24"/>
  <c r="E218" i="24"/>
  <c r="F218" i="24"/>
  <c r="E219" i="24"/>
  <c r="F219" i="24"/>
  <c r="E220" i="24"/>
  <c r="F220" i="24"/>
  <c r="E221" i="24"/>
  <c r="F221" i="24"/>
  <c r="E222" i="24"/>
  <c r="F222" i="24"/>
  <c r="E223" i="24"/>
  <c r="F223" i="24"/>
  <c r="E224" i="24"/>
  <c r="F224" i="24"/>
  <c r="E225" i="24"/>
  <c r="F225" i="24"/>
  <c r="E226" i="24"/>
  <c r="F226" i="24"/>
  <c r="E227" i="24"/>
  <c r="F227" i="24"/>
  <c r="E228" i="24"/>
  <c r="F228" i="24"/>
  <c r="E229" i="24"/>
  <c r="F229" i="24"/>
  <c r="E230" i="24"/>
  <c r="F230" i="24"/>
  <c r="E231" i="24"/>
  <c r="F231" i="24"/>
  <c r="E232" i="24"/>
  <c r="F232" i="24"/>
  <c r="E233" i="24"/>
  <c r="F233" i="24"/>
  <c r="F8" i="24"/>
  <c r="E8" i="24"/>
  <c r="C7" i="22" l="1"/>
  <c r="B8" i="14" l="1"/>
  <c r="C8" i="14" s="1"/>
  <c r="B9" i="14" s="1"/>
  <c r="C9" i="14" s="1"/>
  <c r="B10" i="14" s="1"/>
  <c r="C10" i="14" s="1"/>
  <c r="B11" i="14" s="1"/>
  <c r="C11" i="14" s="1"/>
  <c r="B12" i="14" s="1"/>
  <c r="C12" i="14" s="1"/>
  <c r="B13" i="14" s="1"/>
  <c r="C13" i="14" s="1"/>
  <c r="B14" i="14" s="1"/>
  <c r="C14" i="14" s="1"/>
  <c r="B15" i="14" s="1"/>
  <c r="C15" i="14" s="1"/>
  <c r="B16" i="14" s="1"/>
  <c r="C16" i="14" s="1"/>
  <c r="B17" i="14" s="1"/>
  <c r="C17" i="14" s="1"/>
  <c r="B18" i="14" s="1"/>
  <c r="C18" i="14" s="1"/>
  <c r="B19" i="14" s="1"/>
  <c r="C19" i="14" s="1"/>
  <c r="B20" i="14" s="1"/>
  <c r="C20" i="14" s="1"/>
  <c r="B21" i="14" s="1"/>
  <c r="C21" i="14" s="1"/>
  <c r="B22" i="14" s="1"/>
  <c r="C22" i="14" s="1"/>
</calcChain>
</file>

<file path=xl/sharedStrings.xml><?xml version="1.0" encoding="utf-8"?>
<sst xmlns="http://schemas.openxmlformats.org/spreadsheetml/2006/main" count="1743" uniqueCount="601">
  <si>
    <t>EUR</t>
  </si>
  <si>
    <t>XETA</t>
  </si>
  <si>
    <t>QIAGEN NV</t>
  </si>
  <si>
    <t>Trading Day</t>
  </si>
  <si>
    <t>Quantity</t>
  </si>
  <si>
    <t>Price</t>
  </si>
  <si>
    <t>Total amount</t>
  </si>
  <si>
    <t>Currency</t>
  </si>
  <si>
    <t>Trading Venue</t>
  </si>
  <si>
    <t>Total</t>
  </si>
  <si>
    <t>ISIN NL0012169213</t>
  </si>
  <si>
    <t>Trading date time (UTC)</t>
  </si>
  <si>
    <t xml:space="preserve">Details of Share Buy-back </t>
  </si>
  <si>
    <t>Average Price</t>
  </si>
  <si>
    <t xml:space="preserve">QIAGEN NV </t>
  </si>
  <si>
    <t>2018-05-22T07:11:00.795000Z</t>
  </si>
  <si>
    <t>30.24000</t>
  </si>
  <si>
    <t>2018-05-22T07:48:58.975000Z</t>
  </si>
  <si>
    <t>30.21000</t>
  </si>
  <si>
    <t>2018-05-22T07:48:58.985000Z</t>
  </si>
  <si>
    <t>2018-05-22T07:48:58.996000Z</t>
  </si>
  <si>
    <t>2018-05-22T08:05:30.952000Z</t>
  </si>
  <si>
    <t>30.20000</t>
  </si>
  <si>
    <t>2018-05-22T08:05:33.969000Z</t>
  </si>
  <si>
    <t>2018-05-22T08:05:44.164000Z</t>
  </si>
  <si>
    <t>2018-05-22T08:11:52.130000Z</t>
  </si>
  <si>
    <t>30.18000</t>
  </si>
  <si>
    <t>2018-05-22T08:31:46.133000Z</t>
  </si>
  <si>
    <t>30.10000</t>
  </si>
  <si>
    <t>2018-05-22T09:25:31.931000Z</t>
  </si>
  <si>
    <t>30.13000</t>
  </si>
  <si>
    <t>2018-05-22T09:49:41.823000Z</t>
  </si>
  <si>
    <t>30.14000</t>
  </si>
  <si>
    <t>2018-05-22T09:53:42.013000Z</t>
  </si>
  <si>
    <t>2018-05-22T09:53:42.024000Z</t>
  </si>
  <si>
    <t>2018-05-22T09:53:48.444000Z</t>
  </si>
  <si>
    <t>2018-05-22T09:53:48.454000Z</t>
  </si>
  <si>
    <t>2018-05-22T09:54:01.361000Z</t>
  </si>
  <si>
    <t>2018-05-22T09:54:01.370000Z</t>
  </si>
  <si>
    <t>2018-05-22T09:55:45.852000Z</t>
  </si>
  <si>
    <t>2018-05-22T09:55:45.867000Z</t>
  </si>
  <si>
    <t>2018-05-22T09:56:16.300000Z</t>
  </si>
  <si>
    <t>2018-05-22T09:56:16.309000Z</t>
  </si>
  <si>
    <t>2018-05-22T09:56:16.319000Z</t>
  </si>
  <si>
    <t>2018-05-22T10:33:27.740000Z</t>
  </si>
  <si>
    <t>2018-05-22T10:33:27.750000Z</t>
  </si>
  <si>
    <t>2018-05-22T10:33:27.762000Z</t>
  </si>
  <si>
    <t>2018-05-22T10:33:27.772000Z</t>
  </si>
  <si>
    <t>2018-05-22T10:33:30.070000Z</t>
  </si>
  <si>
    <t>2018-05-22T10:36:00.908000Z</t>
  </si>
  <si>
    <t>2018-05-22T11:04:19.004000Z</t>
  </si>
  <si>
    <t>30.22000</t>
  </si>
  <si>
    <t>2018-05-22T11:04:39.451000Z</t>
  </si>
  <si>
    <t>2018-05-22T11:04:39.460000Z</t>
  </si>
  <si>
    <t>2018-05-22T11:04:44.433000Z</t>
  </si>
  <si>
    <t>2018-05-22T11:05:15.782000Z</t>
  </si>
  <si>
    <t>2018-05-22T11:05:16.284000Z</t>
  </si>
  <si>
    <t>2018-05-22T11:05:16.296000Z</t>
  </si>
  <si>
    <t>2018-05-22T11:05:16.308000Z</t>
  </si>
  <si>
    <t>2018-05-22T11:17:23.907000Z</t>
  </si>
  <si>
    <t>30.26000</t>
  </si>
  <si>
    <t>2018-05-22T11:17:23.915000Z</t>
  </si>
  <si>
    <t>2018-05-22T11:17:23.925000Z</t>
  </si>
  <si>
    <t>2018-05-22T11:17:23.934000Z</t>
  </si>
  <si>
    <t>2018-05-22T11:17:23.997000Z</t>
  </si>
  <si>
    <t>2018-05-22T11:17:24.459000Z</t>
  </si>
  <si>
    <t>30.25000</t>
  </si>
  <si>
    <t>2018-05-22T11:18:08.505000Z</t>
  </si>
  <si>
    <t>2018-05-22T11:30:35.125000Z</t>
  </si>
  <si>
    <t>30.28000</t>
  </si>
  <si>
    <t>2018-05-22T11:30:35.135000Z</t>
  </si>
  <si>
    <t>2018-05-22T11:34:08.229000Z</t>
  </si>
  <si>
    <t>2018-05-22T11:38:58.674000Z</t>
  </si>
  <si>
    <t>30.27000</t>
  </si>
  <si>
    <t>2018-05-22T11:38:58.990000Z</t>
  </si>
  <si>
    <t>2018-05-22T11:38:59.000000Z</t>
  </si>
  <si>
    <t>2018-05-22T11:38:59.009000Z</t>
  </si>
  <si>
    <t>2018-05-22T11:43:32.994000Z</t>
  </si>
  <si>
    <t>2018-05-22T11:43:49.596000Z</t>
  </si>
  <si>
    <t>2018-05-22T11:43:49.604000Z</t>
  </si>
  <si>
    <t>2018-05-22T12:03:53.145000Z</t>
  </si>
  <si>
    <t>2018-05-22T12:03:53.155000Z</t>
  </si>
  <si>
    <t>2018-05-22T12:43:15.984000Z</t>
  </si>
  <si>
    <t>2018-05-22T12:43:15.994000Z</t>
  </si>
  <si>
    <t>2018-05-22T12:49:39.290000Z</t>
  </si>
  <si>
    <t>2018-05-22T13:40:09.565000Z</t>
  </si>
  <si>
    <t>30.35000</t>
  </si>
  <si>
    <t>2018-05-22T13:40:09.951000Z</t>
  </si>
  <si>
    <t>2018-05-22T13:40:09.962000Z</t>
  </si>
  <si>
    <t>2018-05-22T13:40:09.973000Z</t>
  </si>
  <si>
    <t>2018-05-22T13:40:09.985000Z</t>
  </si>
  <si>
    <t>2018-05-22T13:41:06.922000Z</t>
  </si>
  <si>
    <t>2018-05-22T13:52:48.994000Z</t>
  </si>
  <si>
    <t>30.34000</t>
  </si>
  <si>
    <t>2018-05-22T13:52:49.005000Z</t>
  </si>
  <si>
    <t>2018-05-22T13:52:49.016000Z</t>
  </si>
  <si>
    <t>2018-05-22T13:52:49.026000Z</t>
  </si>
  <si>
    <t>2018-05-22T13:53:02.745000Z</t>
  </si>
  <si>
    <t>2018-05-22T13:53:54.523000Z</t>
  </si>
  <si>
    <t>2018-05-22T13:53:55.774000Z</t>
  </si>
  <si>
    <t>2018-05-22T13:53:55.786000Z</t>
  </si>
  <si>
    <t>2018-05-22T13:53:55.796000Z</t>
  </si>
  <si>
    <t>2018-05-22T13:53:55.808000Z</t>
  </si>
  <si>
    <t>2018-05-22T13:53:55.858000Z</t>
  </si>
  <si>
    <t>2018-05-22T14:01:16.919000Z</t>
  </si>
  <si>
    <t>30.32000</t>
  </si>
  <si>
    <t>2018-05-22T14:01:23.222000Z</t>
  </si>
  <si>
    <t>2018-05-22T14:01:23.235000Z</t>
  </si>
  <si>
    <t>2018-05-22T14:01:23.246000Z</t>
  </si>
  <si>
    <t>2018-05-22T14:01:23.259000Z</t>
  </si>
  <si>
    <t>2018-05-22T14:01:23.305000Z</t>
  </si>
  <si>
    <t>2018-05-22T14:01:23.312000Z</t>
  </si>
  <si>
    <t>2018-05-22T14:01:23.316000Z</t>
  </si>
  <si>
    <t>2018-05-22T14:01:48.428000Z</t>
  </si>
  <si>
    <t>2018-05-22T14:13:57.977000Z</t>
  </si>
  <si>
    <t>30.36000</t>
  </si>
  <si>
    <t>2018-05-22T14:13:57.987000Z</t>
  </si>
  <si>
    <t>2018-05-22T14:13:57.999000Z</t>
  </si>
  <si>
    <t>2018-05-22T14:13:58.011000Z</t>
  </si>
  <si>
    <t>2018-05-22T14:13:58.061000Z</t>
  </si>
  <si>
    <t>2018-05-22T14:25:28.250000Z</t>
  </si>
  <si>
    <t>2018-05-22T14:25:28.260000Z</t>
  </si>
  <si>
    <t>2018-05-22T14:25:28.271000Z</t>
  </si>
  <si>
    <t>2018-05-22T14:25:28.283000Z</t>
  </si>
  <si>
    <t>2018-05-22T14:25:32.681000Z</t>
  </si>
  <si>
    <t>2018-05-22T14:33:16.282000Z</t>
  </si>
  <si>
    <t>2018-05-22T14:33:18.065000Z</t>
  </si>
  <si>
    <t>2018-05-22T14:33:18.076000Z</t>
  </si>
  <si>
    <t>2018-05-22T14:33:18.087000Z</t>
  </si>
  <si>
    <t>2018-05-22T14:33:18.141000Z</t>
  </si>
  <si>
    <t>2018-05-22T14:33:19.609000Z</t>
  </si>
  <si>
    <t>2018-05-22T14:33:26.889000Z</t>
  </si>
  <si>
    <t>2018-05-22T14:33:26.901000Z</t>
  </si>
  <si>
    <t>2018-05-22T14:33:26.912000Z</t>
  </si>
  <si>
    <t>2018-05-22T14:33:26.925000Z</t>
  </si>
  <si>
    <t>2018-05-22T14:33:26.973000Z</t>
  </si>
  <si>
    <t>2018-05-22T14:33:26.979000Z</t>
  </si>
  <si>
    <t>2018-05-22T14:33:27.868000Z</t>
  </si>
  <si>
    <t>2018-05-22T14:33:27.883000Z</t>
  </si>
  <si>
    <t>2018-05-22T14:33:30.874000Z</t>
  </si>
  <si>
    <t>2018-05-22T14:33:30.893000Z</t>
  </si>
  <si>
    <t>2018-05-22T14:33:31.950000Z</t>
  </si>
  <si>
    <t>2018-05-22T14:33:31.962000Z</t>
  </si>
  <si>
    <t>2018-05-22T14:33:37.675000Z</t>
  </si>
  <si>
    <t>2018-05-22T14:33:37.686000Z</t>
  </si>
  <si>
    <t>2018-05-22T14:33:37.699000Z</t>
  </si>
  <si>
    <t>2018-05-22T14:45:19.513000Z</t>
  </si>
  <si>
    <t>2018-05-22T14:46:09.803000Z</t>
  </si>
  <si>
    <t>2018-05-23T07:09:16.624000Z</t>
  </si>
  <si>
    <t>2018-05-23T07:09:33.741000Z</t>
  </si>
  <si>
    <t>30.33000</t>
  </si>
  <si>
    <t>2018-05-23T07:09:33.751000Z</t>
  </si>
  <si>
    <t>2018-05-23T07:12:07.155000Z</t>
  </si>
  <si>
    <t>30.30000</t>
  </si>
  <si>
    <t>2018-05-23T07:23:20.274000Z</t>
  </si>
  <si>
    <t>2018-05-23T07:23:22.213000Z</t>
  </si>
  <si>
    <t>2018-05-23T07:24:43.143000Z</t>
  </si>
  <si>
    <t>2018-05-23T07:29:01.258000Z</t>
  </si>
  <si>
    <t>30.19000</t>
  </si>
  <si>
    <t>2018-05-23T07:32:38.705000Z</t>
  </si>
  <si>
    <t>2018-05-23T07:41:04.833000Z</t>
  </si>
  <si>
    <t>30.23000</t>
  </si>
  <si>
    <t>2018-05-23T07:41:04.843000Z</t>
  </si>
  <si>
    <t>2018-05-23T07:51:32.399000Z</t>
  </si>
  <si>
    <t>2018-05-23T07:59:41.136000Z</t>
  </si>
  <si>
    <t>2018-05-23T08:06:21.196000Z</t>
  </si>
  <si>
    <t>2018-05-23T08:07:52.458000Z</t>
  </si>
  <si>
    <t>2018-05-23T08:15:16.255000Z</t>
  </si>
  <si>
    <t>2018-05-23T08:17:20.517000Z</t>
  </si>
  <si>
    <t>2018-05-23T08:17:20.527000Z</t>
  </si>
  <si>
    <t>2018-05-23T08:22:01.702000Z</t>
  </si>
  <si>
    <t>2018-05-23T08:29:59.949000Z</t>
  </si>
  <si>
    <t>2018-05-23T08:30:11.058000Z</t>
  </si>
  <si>
    <t>2018-05-23T08:35:39.686000Z</t>
  </si>
  <si>
    <t>30.15000</t>
  </si>
  <si>
    <t>2018-05-23T08:37:26.087000Z</t>
  </si>
  <si>
    <t>2018-05-23T08:40:38.155000Z</t>
  </si>
  <si>
    <t>30.17000</t>
  </si>
  <si>
    <t>2018-05-23T08:50:11.302000Z</t>
  </si>
  <si>
    <t>2018-05-23T08:56:09.199000Z</t>
  </si>
  <si>
    <t>2018-05-23T08:57:21.697000Z</t>
  </si>
  <si>
    <t>2018-05-23T09:16:30.381000Z</t>
  </si>
  <si>
    <t>2018-05-23T09:20:07.281000Z</t>
  </si>
  <si>
    <t>2018-05-23T09:21:38.664000Z</t>
  </si>
  <si>
    <t>2018-05-23T09:30:05.435000Z</t>
  </si>
  <si>
    <t>2018-05-23T09:30:41.590000Z</t>
  </si>
  <si>
    <t>2018-05-23T09:32:17.125000Z</t>
  </si>
  <si>
    <t>2018-05-23T09:42:08.323000Z</t>
  </si>
  <si>
    <t>2018-05-23T09:42:08.332000Z</t>
  </si>
  <si>
    <t>2018-05-23T09:53:38.920000Z</t>
  </si>
  <si>
    <t>2018-05-23T10:08:10.071000Z</t>
  </si>
  <si>
    <t>2018-05-23T10:09:59.201000Z</t>
  </si>
  <si>
    <t>2018-05-23T10:09:59.211000Z</t>
  </si>
  <si>
    <t>2018-05-23T10:15:13.254000Z</t>
  </si>
  <si>
    <t>30.16000</t>
  </si>
  <si>
    <t>2018-05-23T10:17:08.819000Z</t>
  </si>
  <si>
    <t>2018-05-23T10:17:08.829000Z</t>
  </si>
  <si>
    <t>2018-05-23T10:28:45.473000Z</t>
  </si>
  <si>
    <t>2018-05-23T11:04:34.184000Z</t>
  </si>
  <si>
    <t>2018-05-23T11:04:35.991000Z</t>
  </si>
  <si>
    <t>2018-05-23T11:04:40.276000Z</t>
  </si>
  <si>
    <t>2018-05-23T11:24:05.257000Z</t>
  </si>
  <si>
    <t>2018-05-23T11:24:14.359000Z</t>
  </si>
  <si>
    <t>2018-05-23T11:26:17.636000Z</t>
  </si>
  <si>
    <t>2018-05-23T11:28:29.853000Z</t>
  </si>
  <si>
    <t>2018-05-23T12:00:52.208000Z</t>
  </si>
  <si>
    <t>2018-05-23T12:02:02.899000Z</t>
  </si>
  <si>
    <t>2018-05-23T12:02:02.909000Z</t>
  </si>
  <si>
    <t>2018-05-23T12:02:02.922000Z</t>
  </si>
  <si>
    <t>2018-05-23T12:02:53.564000Z</t>
  </si>
  <si>
    <t>2018-05-23T12:18:33.900000Z</t>
  </si>
  <si>
    <t>2018-05-23T12:19:50.518000Z</t>
  </si>
  <si>
    <t>2018-05-23T12:22:40.288000Z</t>
  </si>
  <si>
    <t>2018-05-23T12:25:20.137000Z</t>
  </si>
  <si>
    <t>2018-05-23T12:25:20.147000Z</t>
  </si>
  <si>
    <t>2018-05-23T12:25:47.873000Z</t>
  </si>
  <si>
    <t>2018-05-23T12:33:59.970000Z</t>
  </si>
  <si>
    <t>2018-05-23T12:55:09.243000Z</t>
  </si>
  <si>
    <t>2018-05-23T13:36:29.860000Z</t>
  </si>
  <si>
    <t>30.31000</t>
  </si>
  <si>
    <t>2018-05-23T13:38:05.332000Z</t>
  </si>
  <si>
    <t>2018-05-23T13:38:16.875000Z</t>
  </si>
  <si>
    <t>2018-05-23T13:43:40.558000Z</t>
  </si>
  <si>
    <t>2018-05-23T13:43:40.569000Z</t>
  </si>
  <si>
    <t>2018-05-23T13:43:40.581000Z</t>
  </si>
  <si>
    <t>2018-05-23T13:43:40.593000Z</t>
  </si>
  <si>
    <t>2018-05-23T13:43:40.640000Z</t>
  </si>
  <si>
    <t>2018-05-23T13:56:25.600000Z</t>
  </si>
  <si>
    <t>2018-05-23T13:56:47.223000Z</t>
  </si>
  <si>
    <t>2018-05-23T13:56:47.234000Z</t>
  </si>
  <si>
    <t>2018-05-23T13:56:47.247000Z</t>
  </si>
  <si>
    <t>2018-05-23T14:05:24.922000Z</t>
  </si>
  <si>
    <t>2018-05-23T14:11:53.264000Z</t>
  </si>
  <si>
    <t>2018-05-23T14:11:53.274000Z</t>
  </si>
  <si>
    <t>2018-05-23T14:11:53.284000Z</t>
  </si>
  <si>
    <t>2018-05-23T14:12:06.986000Z</t>
  </si>
  <si>
    <t>2018-05-23T14:12:10.043000Z</t>
  </si>
  <si>
    <t>2018-05-23T14:14:05.172000Z</t>
  </si>
  <si>
    <t>2018-05-23T14:19:39.629000Z</t>
  </si>
  <si>
    <t>30.38000</t>
  </si>
  <si>
    <t>2018-05-23T14:19:39.641000Z</t>
  </si>
  <si>
    <t>2018-05-23T14:27:20.209000Z</t>
  </si>
  <si>
    <t>30.44000</t>
  </si>
  <si>
    <t>2018-05-23T14:27:21.110000Z</t>
  </si>
  <si>
    <t>2018-05-23T14:33:09.839000Z</t>
  </si>
  <si>
    <t>30.46000</t>
  </si>
  <si>
    <t>2018-05-23T14:33:31.224000Z</t>
  </si>
  <si>
    <t>2018-05-23T14:34:06.740000Z</t>
  </si>
  <si>
    <t>2018-05-23T14:41:59.863000Z</t>
  </si>
  <si>
    <t>30.41000</t>
  </si>
  <si>
    <t>2018-05-23T14:42:09.224000Z</t>
  </si>
  <si>
    <t>2018-05-23T14:52:15.097000Z</t>
  </si>
  <si>
    <t>30.39000</t>
  </si>
  <si>
    <t>2018-05-23T14:52:25.102000Z</t>
  </si>
  <si>
    <t>2018-05-23T14:52:25.112000Z</t>
  </si>
  <si>
    <t>2018-05-23T14:54:49.926000Z</t>
  </si>
  <si>
    <t>2018-05-23T14:54:49.934000Z</t>
  </si>
  <si>
    <t>2018-05-23T15:00:26.242000Z</t>
  </si>
  <si>
    <t>2018-05-23T15:00:39.063000Z</t>
  </si>
  <si>
    <t>2018-05-23T15:00:45.303000Z</t>
  </si>
  <si>
    <t>2018-05-23T15:00:45.314000Z</t>
  </si>
  <si>
    <t>2018-05-23T15:01:51.600000Z</t>
  </si>
  <si>
    <t>2018-05-23T15:02:43.500000Z</t>
  </si>
  <si>
    <t>2018-05-24T07:00:27.542000Z</t>
  </si>
  <si>
    <t xml:space="preserve">    30.50000</t>
  </si>
  <si>
    <t>2018-05-24T07:12:33.881000Z</t>
  </si>
  <si>
    <t>2018-05-24T07:16:39.725000Z</t>
  </si>
  <si>
    <t xml:space="preserve">    30.47000</t>
  </si>
  <si>
    <t>2018-05-24T07:24:05.765000Z</t>
  </si>
  <si>
    <t xml:space="preserve">    30.49000</t>
  </si>
  <si>
    <t>2018-05-24T07:29:28.193000Z</t>
  </si>
  <si>
    <t xml:space="preserve">    30.48000</t>
  </si>
  <si>
    <t>2018-05-24T07:41:19.322000Z</t>
  </si>
  <si>
    <t>2018-05-24T07:52:57.281000Z</t>
  </si>
  <si>
    <t xml:space="preserve">    30.54000</t>
  </si>
  <si>
    <t>2018-05-24T07:52:57.291000Z</t>
  </si>
  <si>
    <t>2018-05-24T08:05:04.448000Z</t>
  </si>
  <si>
    <t xml:space="preserve">    30.53000</t>
  </si>
  <si>
    <t>2018-05-24T08:07:27.966000Z</t>
  </si>
  <si>
    <t xml:space="preserve">    30.52000</t>
  </si>
  <si>
    <t>2018-05-24T08:13:13.173000Z</t>
  </si>
  <si>
    <t xml:space="preserve">    30.56000</t>
  </si>
  <si>
    <t>2018-05-24T08:14:57.402000Z</t>
  </si>
  <si>
    <t>2018-05-24T08:18:00.529000Z</t>
  </si>
  <si>
    <t>2018-05-24T08:24:46.185000Z</t>
  </si>
  <si>
    <t xml:space="preserve">    30.60000</t>
  </si>
  <si>
    <t>2018-05-24T08:25:33.425000Z</t>
  </si>
  <si>
    <t>2018-05-24T08:25:43.225000Z</t>
  </si>
  <si>
    <t xml:space="preserve">    30.57000</t>
  </si>
  <si>
    <t>2018-05-24T08:25:43.236000Z</t>
  </si>
  <si>
    <t>2018-05-24T08:39:39.555000Z</t>
  </si>
  <si>
    <t>2018-05-24T08:41:38.308000Z</t>
  </si>
  <si>
    <t>2018-05-24T08:42:37.526000Z</t>
  </si>
  <si>
    <t>2018-05-24T08:46:10.749000Z</t>
  </si>
  <si>
    <t>2018-05-24T08:47:54.277000Z</t>
  </si>
  <si>
    <t>2018-05-24T08:49:05.146000Z</t>
  </si>
  <si>
    <t>2018-05-24T09:23:46.529000Z</t>
  </si>
  <si>
    <t>2018-05-24T09:23:46.597000Z</t>
  </si>
  <si>
    <t>2018-05-24T09:26:37.607000Z</t>
  </si>
  <si>
    <t>2018-05-24T09:47:23.404000Z</t>
  </si>
  <si>
    <t>2018-05-24T09:47:23.414000Z</t>
  </si>
  <si>
    <t>2018-05-24T09:48:03.285000Z</t>
  </si>
  <si>
    <t>2018-05-24T09:48:03.375000Z</t>
  </si>
  <si>
    <t>2018-05-24T10:02:27.030000Z</t>
  </si>
  <si>
    <t xml:space="preserve">    30.58000</t>
  </si>
  <si>
    <t>2018-05-24T10:06:39.517000Z</t>
  </si>
  <si>
    <t>2018-05-24T10:10:58.314000Z</t>
  </si>
  <si>
    <t>2018-05-24T10:28:42.503000Z</t>
  </si>
  <si>
    <t>2018-05-24T10:37:17.809000Z</t>
  </si>
  <si>
    <t>2018-05-24T10:37:17.819000Z</t>
  </si>
  <si>
    <t>2018-05-24T10:40:31.541000Z</t>
  </si>
  <si>
    <t>2018-05-24T10:46:13.930000Z</t>
  </si>
  <si>
    <t>2018-05-24T10:55:00.061000Z</t>
  </si>
  <si>
    <t>2018-05-24T10:55:02.615000Z</t>
  </si>
  <si>
    <t>2018-05-24T10:55:02.625000Z</t>
  </si>
  <si>
    <t>2018-05-24T11:08:36.637000Z</t>
  </si>
  <si>
    <t>2018-05-24T11:08:41.679000Z</t>
  </si>
  <si>
    <t>2018-05-24T11:43:28.842000Z</t>
  </si>
  <si>
    <t>2018-05-24T11:43:35.131000Z</t>
  </si>
  <si>
    <t>2018-05-24T11:43:35.141000Z</t>
  </si>
  <si>
    <t>2018-05-24T12:20:24.754000Z</t>
  </si>
  <si>
    <t>2018-05-24T12:56:16.016000Z</t>
  </si>
  <si>
    <t>2018-05-24T12:56:16.026000Z</t>
  </si>
  <si>
    <t>2018-05-24T12:56:16.038000Z</t>
  </si>
  <si>
    <t>2018-05-24T12:56:16.050000Z</t>
  </si>
  <si>
    <t>2018-05-24T12:56:16.099000Z</t>
  </si>
  <si>
    <t>2018-05-24T12:56:16.104000Z</t>
  </si>
  <si>
    <t>2018-05-24T12:56:16.108000Z</t>
  </si>
  <si>
    <t>2018-05-24T12:56:16.112000Z</t>
  </si>
  <si>
    <t>2018-05-24T12:56:18.067000Z</t>
  </si>
  <si>
    <t>2018-05-24T12:56:20.486000Z</t>
  </si>
  <si>
    <t>2018-05-24T12:56:20.495000Z</t>
  </si>
  <si>
    <t>2018-05-24T12:57:05.288000Z</t>
  </si>
  <si>
    <t>2018-05-24T12:57:05.297000Z</t>
  </si>
  <si>
    <t>2018-05-24T12:58:32.233000Z</t>
  </si>
  <si>
    <t>2018-05-24T12:58:35.550000Z</t>
  </si>
  <si>
    <t>2018-05-24T12:58:51.140000Z</t>
  </si>
  <si>
    <t>2018-05-24T12:58:51.151000Z</t>
  </si>
  <si>
    <t>2018-05-24T12:58:52.639000Z</t>
  </si>
  <si>
    <t>2018-05-24T12:58:54.142000Z</t>
  </si>
  <si>
    <t>2018-05-24T12:59:29.624000Z</t>
  </si>
  <si>
    <t>2018-05-24T13:27:16.105000Z</t>
  </si>
  <si>
    <t>2018-05-24T13:27:16.108000Z</t>
  </si>
  <si>
    <t>2018-05-24T13:27:16.112000Z</t>
  </si>
  <si>
    <t>2018-05-24T13:27:16.116000Z</t>
  </si>
  <si>
    <t>2018-05-24T14:02:07.117000Z</t>
  </si>
  <si>
    <t xml:space="preserve">    30.70000</t>
  </si>
  <si>
    <t>2018-05-24T14:02:07.127000Z</t>
  </si>
  <si>
    <t>2018-05-24T14:02:07.163000Z</t>
  </si>
  <si>
    <t>2018-05-24T14:02:07.175000Z</t>
  </si>
  <si>
    <t>2018-05-24T14:02:07.205000Z</t>
  </si>
  <si>
    <t>2018-05-24T14:02:07.200000Z</t>
  </si>
  <si>
    <t>2018-05-24T14:02:07.209000Z</t>
  </si>
  <si>
    <t>2018-05-24T14:02:07.219000Z</t>
  </si>
  <si>
    <t>2018-05-24T14:02:07.232000Z</t>
  </si>
  <si>
    <t>2018-05-24T14:02:07.243000Z</t>
  </si>
  <si>
    <t>2018-05-24T14:02:07.253000Z</t>
  </si>
  <si>
    <t>2018-05-24T14:02:07.265000Z</t>
  </si>
  <si>
    <t>2018-05-24T14:09:24.041000Z</t>
  </si>
  <si>
    <t xml:space="preserve">    30.63000</t>
  </si>
  <si>
    <t>2018-05-24T14:09:24.055000Z</t>
  </si>
  <si>
    <t>2018-05-24T14:09:24.087000Z</t>
  </si>
  <si>
    <t>2018-05-24T14:09:24.097000Z</t>
  </si>
  <si>
    <t>2018-05-24T14:10:53.753000Z</t>
  </si>
  <si>
    <t xml:space="preserve">    30.65000</t>
  </si>
  <si>
    <t>2018-05-24T14:10:53.758000Z</t>
  </si>
  <si>
    <t>2018-05-24T14:10:53.769000Z</t>
  </si>
  <si>
    <t>2018-05-24T14:10:53.781000Z</t>
  </si>
  <si>
    <t>2018-05-24T14:10:53.839000Z</t>
  </si>
  <si>
    <t>2018-05-24T14:10:53.843000Z</t>
  </si>
  <si>
    <t>2018-05-24T14:10:53.896000Z</t>
  </si>
  <si>
    <t>2018-05-24T14:19:34.965000Z</t>
  </si>
  <si>
    <t>2018-05-24T14:21:21.208000Z</t>
  </si>
  <si>
    <t>2018-05-24T14:21:21.220000Z</t>
  </si>
  <si>
    <t>2018-05-24T14:21:21.237000Z</t>
  </si>
  <si>
    <t>2018-05-24T14:21:23.070000Z</t>
  </si>
  <si>
    <t>2018-05-24T14:21:23.082000Z</t>
  </si>
  <si>
    <t>2018-05-24T14:21:28.863000Z</t>
  </si>
  <si>
    <t>2018-05-24T14:21:28.875000Z</t>
  </si>
  <si>
    <t>2018-05-24T14:21:28.887000Z</t>
  </si>
  <si>
    <t>2018-05-24T14:21:28.898000Z</t>
  </si>
  <si>
    <t>2018-05-24T14:49:58.496000Z</t>
  </si>
  <si>
    <t xml:space="preserve">    30.61000</t>
  </si>
  <si>
    <t>2018-05-24T15:03:13.125000Z</t>
  </si>
  <si>
    <t>2018-05-24T15:03:13.135000Z</t>
  </si>
  <si>
    <t>2018-05-24T15:03:13.145000Z</t>
  </si>
  <si>
    <t>2018-05-24T15:03:13.580000Z</t>
  </si>
  <si>
    <t>2018-05-24T15:03:13.591000Z</t>
  </si>
  <si>
    <t>2018-05-24T15:03:15.124000Z</t>
  </si>
  <si>
    <t>2018-05-24T15:03:15.134000Z</t>
  </si>
  <si>
    <t>2018-05-24T15:03:15.146000Z</t>
  </si>
  <si>
    <t>2018-05-24T15:03:30.604000Z</t>
  </si>
  <si>
    <t>2018-05-24T15:03:59.934000Z</t>
  </si>
  <si>
    <t xml:space="preserve">    30.64000</t>
  </si>
  <si>
    <t>2018-05-24T15:03:59.944000Z</t>
  </si>
  <si>
    <t>2018-05-24T15:04:02.625000Z</t>
  </si>
  <si>
    <t>2018-05-24T15:04:02.637000Z</t>
  </si>
  <si>
    <t>2018-05-24T15:04:02.649000Z</t>
  </si>
  <si>
    <t>2018-05-24T15:04:02.661000Z</t>
  </si>
  <si>
    <t>2018-05-24T15:04:02.715000Z</t>
  </si>
  <si>
    <t>2018-05-24T15:04:02.708000Z</t>
  </si>
  <si>
    <t>2018-05-24T15:05:36.397000Z</t>
  </si>
  <si>
    <t>2018-05-24T15:06:16.055000Z</t>
  </si>
  <si>
    <t xml:space="preserve">    30.62000</t>
  </si>
  <si>
    <t>2018-05-24T15:06:16.066000Z</t>
  </si>
  <si>
    <t>2018-05-24T15:06:16.075000Z</t>
  </si>
  <si>
    <t>2018-05-24T15:06:16.086000Z</t>
  </si>
  <si>
    <t>2018-05-24T15:06:16.139000Z</t>
  </si>
  <si>
    <t>2018-05-24T15:06:16.144000Z</t>
  </si>
  <si>
    <t>2018-05-24T15:06:16.148000Z</t>
  </si>
  <si>
    <t>2018-05-24T15:06:16.152000Z</t>
  </si>
  <si>
    <t>2018-05-24T15:06:16.155000Z</t>
  </si>
  <si>
    <t>2018-05-24T15:06:16.159000Z</t>
  </si>
  <si>
    <t>2018-05-24T15:06:16.163000Z</t>
  </si>
  <si>
    <t>2018-05-24T15:06:16.173000Z</t>
  </si>
  <si>
    <t>2018-05-24T15:06:16.185000Z</t>
  </si>
  <si>
    <t>2018-05-24T15:06:16.196000Z</t>
  </si>
  <si>
    <t>2018-05-24T15:06:16.207000Z</t>
  </si>
  <si>
    <t>2018-05-24T15:06:16.216000Z</t>
  </si>
  <si>
    <t>2018-05-24T15:06:16.225000Z</t>
  </si>
  <si>
    <t>2018-05-24T15:06:25.815000Z</t>
  </si>
  <si>
    <t>2018-05-24T15:06:26.665000Z</t>
  </si>
  <si>
    <t>2018-05-24T15:06:26.675000Z</t>
  </si>
  <si>
    <t>2018-05-24T15:06:49.354000Z</t>
  </si>
  <si>
    <t>2018-05-25T07:03:20.026000Z</t>
  </si>
  <si>
    <t xml:space="preserve">    30.84000</t>
  </si>
  <si>
    <t>2018-05-25T07:12:22.127000Z</t>
  </si>
  <si>
    <t xml:space="preserve">    30.86000</t>
  </si>
  <si>
    <t>2018-05-25T07:12:25.085000Z</t>
  </si>
  <si>
    <t>2018-05-25T07:38:50.592000Z</t>
  </si>
  <si>
    <t xml:space="preserve">    30.92000</t>
  </si>
  <si>
    <t>2018-05-25T07:42:31.053000Z</t>
  </si>
  <si>
    <t xml:space="preserve">    30.96000</t>
  </si>
  <si>
    <t>2018-05-25T07:42:31.064000Z</t>
  </si>
  <si>
    <t>2018-05-25T07:42:35.283000Z</t>
  </si>
  <si>
    <t>2018-05-25T07:42:35.294000Z</t>
  </si>
  <si>
    <t>2018-05-25T07:48:20.326000Z</t>
  </si>
  <si>
    <t xml:space="preserve">    30.97000</t>
  </si>
  <si>
    <t>2018-05-25T07:48:20.336000Z</t>
  </si>
  <si>
    <t>2018-05-25T07:48:20.346000Z</t>
  </si>
  <si>
    <t>2018-05-25T07:48:20.357000Z</t>
  </si>
  <si>
    <t>2018-05-25T07:53:59.046000Z</t>
  </si>
  <si>
    <t>2018-05-25T07:53:59.056000Z</t>
  </si>
  <si>
    <t>2018-05-25T07:53:59.643000Z</t>
  </si>
  <si>
    <t>2018-05-25T07:53:59.653000Z</t>
  </si>
  <si>
    <t>2018-05-25T08:17:33.271000Z</t>
  </si>
  <si>
    <t xml:space="preserve">    30.99000</t>
  </si>
  <si>
    <t>2018-05-25T08:17:33.282000Z</t>
  </si>
  <si>
    <t>2018-05-25T08:17:33.294000Z</t>
  </si>
  <si>
    <t>2018-05-25T08:18:04.901000Z</t>
  </si>
  <si>
    <t>2018-05-25T08:21:38.427000Z</t>
  </si>
  <si>
    <t>2018-05-25T08:22:05.200000Z</t>
  </si>
  <si>
    <t>2018-05-25T08:22:25.173000Z</t>
  </si>
  <si>
    <t>2018-05-25T08:22:25.182000Z</t>
  </si>
  <si>
    <t>2018-05-25T08:22:37.894000Z</t>
  </si>
  <si>
    <t>2018-05-25T08:23:08.518000Z</t>
  </si>
  <si>
    <t xml:space="preserve">    30.93000</t>
  </si>
  <si>
    <t>2018-05-25T08:23:08.532000Z</t>
  </si>
  <si>
    <t>2018-05-25T08:23:08.546000Z</t>
  </si>
  <si>
    <t>2018-05-25T08:24:05.133000Z</t>
  </si>
  <si>
    <t xml:space="preserve">    30.90000</t>
  </si>
  <si>
    <t>2018-05-25T08:24:16.017000Z</t>
  </si>
  <si>
    <t>2018-05-25T08:24:17.990000Z</t>
  </si>
  <si>
    <t>2018-05-25T08:24:20.232000Z</t>
  </si>
  <si>
    <t>2018-05-25T08:33:53.456000Z</t>
  </si>
  <si>
    <t xml:space="preserve">    30.88000</t>
  </si>
  <si>
    <t>2018-05-25T08:34:03.139000Z</t>
  </si>
  <si>
    <t>2018-05-25T08:34:03.511000Z</t>
  </si>
  <si>
    <t>2018-05-25T08:37:15.788000Z</t>
  </si>
  <si>
    <t>2018-05-25T08:38:55.784000Z</t>
  </si>
  <si>
    <t>2018-05-25T08:41:36.559000Z</t>
  </si>
  <si>
    <t xml:space="preserve">    30.87000</t>
  </si>
  <si>
    <t>2018-05-25T08:41:36.565000Z</t>
  </si>
  <si>
    <t>2018-05-25T08:41:36.576000Z</t>
  </si>
  <si>
    <t>2018-05-25T08:53:21.655000Z</t>
  </si>
  <si>
    <t>2018-05-25T08:53:21.666000Z</t>
  </si>
  <si>
    <t>2018-05-25T08:53:21.676000Z</t>
  </si>
  <si>
    <t>2018-05-25T08:53:21.686000Z</t>
  </si>
  <si>
    <t>2018-05-25T09:11:05.664000Z</t>
  </si>
  <si>
    <t>2018-05-25T09:11:05.674000Z</t>
  </si>
  <si>
    <t>2018-05-25T09:11:05.686000Z</t>
  </si>
  <si>
    <t>2018-05-25T09:11:05.696000Z</t>
  </si>
  <si>
    <t>2018-05-25T09:16:50.298000Z</t>
  </si>
  <si>
    <t xml:space="preserve">    30.89000</t>
  </si>
  <si>
    <t>2018-05-25T09:16:50.307000Z</t>
  </si>
  <si>
    <t>2018-05-25T09:16:50.317000Z</t>
  </si>
  <si>
    <t>2018-05-25T09:16:50.326000Z</t>
  </si>
  <si>
    <t>2018-05-25T09:42:00.066000Z</t>
  </si>
  <si>
    <t>2018-05-25T09:43:34.369000Z</t>
  </si>
  <si>
    <t>2018-05-25T09:48:31.168000Z</t>
  </si>
  <si>
    <t xml:space="preserve">    31.00000</t>
  </si>
  <si>
    <t>2018-05-25T10:12:02.025000Z</t>
  </si>
  <si>
    <t>2018-05-25T10:12:02.037000Z</t>
  </si>
  <si>
    <t>2018-05-25T10:15:24.745000Z</t>
  </si>
  <si>
    <t xml:space="preserve">    31.02000</t>
  </si>
  <si>
    <t>2018-05-25T10:15:24.755000Z</t>
  </si>
  <si>
    <t>2018-05-25T10:15:24.767000Z</t>
  </si>
  <si>
    <t>2018-05-25T10:35:28.374000Z</t>
  </si>
  <si>
    <t xml:space="preserve">    31.05000</t>
  </si>
  <si>
    <t>2018-05-25T10:35:28.483000Z</t>
  </si>
  <si>
    <t>2018-05-25T10:55:30.506000Z</t>
  </si>
  <si>
    <t xml:space="preserve">    31.06000</t>
  </si>
  <si>
    <t>2018-05-25T11:10:55.372000Z</t>
  </si>
  <si>
    <t>2018-05-25T11:18:46.927000Z</t>
  </si>
  <si>
    <t xml:space="preserve">    31.03000</t>
  </si>
  <si>
    <t>2018-05-25T11:22:22.271000Z</t>
  </si>
  <si>
    <t xml:space="preserve">    30.98000</t>
  </si>
  <si>
    <t>2018-05-25T11:22:22.282000Z</t>
  </si>
  <si>
    <t>2018-05-25T11:22:23.651000Z</t>
  </si>
  <si>
    <t>2018-05-25T11:22:59.911000Z</t>
  </si>
  <si>
    <t>2018-05-25T11:23:23.320000Z</t>
  </si>
  <si>
    <t>2018-05-25T11:23:23.331000Z</t>
  </si>
  <si>
    <t>2018-05-25T11:46:47.124000Z</t>
  </si>
  <si>
    <t>2018-05-25T12:04:40.842000Z</t>
  </si>
  <si>
    <t>2018-05-25T12:04:40.851000Z</t>
  </si>
  <si>
    <t>2018-05-25T12:42:03.442000Z</t>
  </si>
  <si>
    <t>2018-05-25T12:42:03.558000Z</t>
  </si>
  <si>
    <t>2018-05-25T12:42:05.219000Z</t>
  </si>
  <si>
    <t>2018-05-25T12:42:35.034000Z</t>
  </si>
  <si>
    <t>2018-05-25T12:42:35.084000Z</t>
  </si>
  <si>
    <t>2018-05-25T12:42:38.754000Z</t>
  </si>
  <si>
    <t>2018-05-25T13:09:42.565000Z</t>
  </si>
  <si>
    <t xml:space="preserve">    31.01000</t>
  </si>
  <si>
    <t>2018-05-25T13:10:10.526000Z</t>
  </si>
  <si>
    <t>2018-05-25T13:10:12.738000Z</t>
  </si>
  <si>
    <t>2018-05-25T13:18:04.144000Z</t>
  </si>
  <si>
    <t>2018-05-25T13:18:04.156000Z</t>
  </si>
  <si>
    <t>2018-05-25T13:18:04.169000Z</t>
  </si>
  <si>
    <t>2018-05-25T13:18:04.181000Z</t>
  </si>
  <si>
    <t>2018-05-25T13:18:04.225000Z</t>
  </si>
  <si>
    <t>2018-05-25T13:23:29.128000Z</t>
  </si>
  <si>
    <t>2018-05-25T13:23:29.138000Z</t>
  </si>
  <si>
    <t>2018-05-25T13:23:32.013000Z</t>
  </si>
  <si>
    <t>2018-05-25T13:23:32.023000Z</t>
  </si>
  <si>
    <t>2018-05-25T13:23:32.036000Z</t>
  </si>
  <si>
    <t>2018-05-25T13:23:32.048000Z</t>
  </si>
  <si>
    <t>2018-05-25T13:51:17.855000Z</t>
  </si>
  <si>
    <t>2018-05-25T13:51:22.031000Z</t>
  </si>
  <si>
    <t>2018-05-25T13:51:26.909000Z</t>
  </si>
  <si>
    <t>2018-05-25T13:51:26.919000Z</t>
  </si>
  <si>
    <t>2018-05-25T13:51:26.940000Z</t>
  </si>
  <si>
    <t>2018-05-25T13:51:27.024000Z</t>
  </si>
  <si>
    <t>2018-05-25T13:51:27.035000Z</t>
  </si>
  <si>
    <t>2018-05-25T13:51:27.046000Z</t>
  </si>
  <si>
    <t>2018-05-25T13:51:28.956000Z</t>
  </si>
  <si>
    <t>2018-05-25T13:51:31.485000Z</t>
  </si>
  <si>
    <t>2018-05-25T13:57:18.517000Z</t>
  </si>
  <si>
    <t>2018-05-25T13:57:32.045000Z</t>
  </si>
  <si>
    <t>2018-05-25T13:57:32.057000Z</t>
  </si>
  <si>
    <t>2018-05-25T13:57:32.070000Z</t>
  </si>
  <si>
    <t>2018-05-25T13:57:32.083000Z</t>
  </si>
  <si>
    <t>2018-05-25T13:57:34.912000Z</t>
  </si>
  <si>
    <t>2018-05-25T14:12:11.742000Z</t>
  </si>
  <si>
    <t xml:space="preserve">    31.11000</t>
  </si>
  <si>
    <t>2018-05-25T14:12:11.654000Z</t>
  </si>
  <si>
    <t>2018-05-25T14:12:11.666000Z</t>
  </si>
  <si>
    <t>2018-05-25T14:12:11.679000Z</t>
  </si>
  <si>
    <t>2018-05-25T14:12:11.691000Z</t>
  </si>
  <si>
    <t>2018-05-25T14:12:11.736000Z</t>
  </si>
  <si>
    <t>2018-05-25T14:20:19.687000Z</t>
  </si>
  <si>
    <t xml:space="preserve">    31.13000</t>
  </si>
  <si>
    <t>2018-05-25T14:20:23.246000Z</t>
  </si>
  <si>
    <t>2018-05-25T14:20:23.257000Z</t>
  </si>
  <si>
    <t>2018-05-25T14:20:23.648000Z</t>
  </si>
  <si>
    <t>2018-05-25T14:20:25.144000Z</t>
  </si>
  <si>
    <t>2018-05-25T14:20:26.644000Z</t>
  </si>
  <si>
    <t>2018-05-25T14:29:47.664000Z</t>
  </si>
  <si>
    <t xml:space="preserve">    31.15000</t>
  </si>
  <si>
    <t>2018-05-25T14:30:45.071000Z</t>
  </si>
  <si>
    <t>2018-05-25T14:30:45.081000Z</t>
  </si>
  <si>
    <t>2018-05-25T14:30:45.092000Z</t>
  </si>
  <si>
    <t>2018-05-25T14:30:45.103000Z</t>
  </si>
  <si>
    <t>2018-05-25T14:30:45.157000Z</t>
  </si>
  <si>
    <t>2018-05-25T14:30:45.153000Z</t>
  </si>
  <si>
    <t>2018-05-25T14:30:45.161000Z</t>
  </si>
  <si>
    <t>2018-05-25T14:30:45.165000Z</t>
  </si>
  <si>
    <t>2018-05-25T14:30:45.169000Z</t>
  </si>
  <si>
    <t>2018-05-25T14:35:56.193000Z</t>
  </si>
  <si>
    <t xml:space="preserve">    31.17000</t>
  </si>
  <si>
    <t>2018-05-25T14:35:57.885000Z</t>
  </si>
  <si>
    <t>2018-05-25T14:36:13.370000Z</t>
  </si>
  <si>
    <t>2018-05-25T14:36:15.422000Z</t>
  </si>
  <si>
    <t>2018-05-25T14:36:15.431000Z</t>
  </si>
  <si>
    <t>2018-05-25T14:36:15.442000Z</t>
  </si>
  <si>
    <t>2018-05-25T14:37:33.869000Z</t>
  </si>
  <si>
    <t>2018-05-25T15:01:47.282000Z</t>
  </si>
  <si>
    <t xml:space="preserve">    31.08000</t>
  </si>
  <si>
    <t>2018-05-25T15:02:02.281000Z</t>
  </si>
  <si>
    <t>2018-05-25T15:02:02.292000Z</t>
  </si>
  <si>
    <t>2018-05-25T15:05:30.382000Z</t>
  </si>
  <si>
    <t>2018-05-25T15:05:30.392000Z</t>
  </si>
  <si>
    <t>2018-05-25T15:05:30.403000Z</t>
  </si>
  <si>
    <t>2018-05-25T15:05:30.416000Z</t>
  </si>
  <si>
    <t>2018-05-25T15:05:30.470000Z</t>
  </si>
  <si>
    <t>2018-05-25T15:05:34.105000Z</t>
  </si>
  <si>
    <t>2018-05-25T15:05:34.464000Z</t>
  </si>
  <si>
    <t>2018-05-25T15:06:54.007000Z</t>
  </si>
  <si>
    <t/>
  </si>
  <si>
    <t xml:space="preserve"> - 43245</t>
  </si>
  <si>
    <t>15/05/2018 - 18/05/2018</t>
  </si>
  <si>
    <t>22/05/2018 - 25/05/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4" formatCode="_-* #,##0.00\ &quot;€&quot;_-;\-* #,##0.00\ &quot;€&quot;_-;_-* &quot;-&quot;??\ &quot;€&quot;_-;_-@_-"/>
    <numFmt numFmtId="43" formatCode="_-* #,##0.00\ _€_-;\-* #,##0.00\ _€_-;_-* &quot;-&quot;??\ _€_-;_-@_-"/>
    <numFmt numFmtId="164" formatCode="_-* #,##0.00_-;\-* #,##0.00_-;_-* &quot;-&quot;??_-;_-@_-"/>
    <numFmt numFmtId="165" formatCode="#,##0.0000"/>
    <numFmt numFmtId="166" formatCode="_-[$€-2]\ * #,##0.00_-;\-[$€-2]\ * #,##0.00_-;_-[$€-2]\ * &quot;-&quot;??_-;_-@_-"/>
    <numFmt numFmtId="167" formatCode="0.0000"/>
    <numFmt numFmtId="168" formatCode="0.00000"/>
    <numFmt numFmtId="169" formatCode="?,000"/>
    <numFmt numFmtId="170" formatCode="_-[$€-2]\ * #,##0.0000_-;\-[$€-2]\ * #,##0.0000_-;_-[$€-2]\ * &quot;-&quot;??_-;_-@_-"/>
    <numFmt numFmtId="171" formatCode="??0.0000"/>
    <numFmt numFmtId="172" formatCode="?,??0,000.00"/>
    <numFmt numFmtId="173" formatCode="_(&quot;$&quot;* #,##0.00_);_(&quot;$&quot;* \(#,##0.00\);_(&quot;$&quot;* &quot;-&quot;??_);_(@_)"/>
    <numFmt numFmtId="174" formatCode="#,##0.00_ ;\-#,##0.00\ "/>
  </numFmts>
  <fonts count="42"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b/>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8"/>
      <color theme="1"/>
      <name val="Arial"/>
      <family val="2"/>
    </font>
    <font>
      <b/>
      <sz val="10"/>
      <color rgb="FF000066"/>
      <name val="Calibri"/>
      <family val="2"/>
      <scheme val="minor"/>
    </font>
    <font>
      <sz val="10"/>
      <color theme="0" tint="-0.34998626667073579"/>
      <name val="Calibri"/>
      <family val="2"/>
      <scheme val="minor"/>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2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style="medium">
        <color rgb="FF000066"/>
      </top>
      <bottom style="medium">
        <color rgb="FF000066"/>
      </bottom>
      <diagonal/>
    </border>
    <border>
      <left/>
      <right/>
      <top/>
      <bottom style="thick">
        <color rgb="FF000099"/>
      </bottom>
      <diagonal/>
    </border>
    <border>
      <left/>
      <right/>
      <top style="thick">
        <color rgb="FF000099"/>
      </top>
      <bottom style="thin">
        <color theme="0" tint="-0.499984740745262"/>
      </bottom>
      <diagonal/>
    </border>
    <border>
      <left/>
      <right/>
      <top style="thin">
        <color theme="0" tint="-0.499984740745262"/>
      </top>
      <bottom/>
      <diagonal/>
    </border>
    <border>
      <left/>
      <right/>
      <top style="thick">
        <color rgb="FF000099"/>
      </top>
      <bottom style="thick">
        <color rgb="FF000099"/>
      </bottom>
      <diagonal/>
    </border>
    <border>
      <left/>
      <right/>
      <top/>
      <bottom style="dotted">
        <color theme="0" tint="-0.14996795556505021"/>
      </bottom>
      <diagonal/>
    </border>
    <border>
      <left/>
      <right/>
      <top style="thin">
        <color theme="0" tint="-0.499984740745262"/>
      </top>
      <bottom style="dotted">
        <color theme="0" tint="-0.14996795556505021"/>
      </bottom>
      <diagonal/>
    </border>
    <border>
      <left/>
      <right/>
      <top style="thick">
        <color rgb="FF000066"/>
      </top>
      <bottom style="thick">
        <color rgb="FF000099"/>
      </bottom>
      <diagonal/>
    </border>
  </borders>
  <cellStyleXfs count="90">
    <xf numFmtId="0" fontId="0" fillId="0" borderId="0"/>
    <xf numFmtId="0" fontId="7" fillId="0" borderId="0"/>
    <xf numFmtId="0" fontId="9" fillId="0" borderId="0"/>
    <xf numFmtId="0" fontId="4" fillId="0" borderId="0"/>
    <xf numFmtId="0" fontId="10" fillId="0" borderId="0" applyNumberFormat="0" applyFill="0" applyBorder="0" applyAlignment="0" applyProtection="0"/>
    <xf numFmtId="9" fontId="12" fillId="0" borderId="0" applyFont="0" applyFill="0" applyBorder="0" applyAlignment="0" applyProtection="0"/>
    <xf numFmtId="0" fontId="13" fillId="0" borderId="0" applyNumberFormat="0" applyFill="0" applyBorder="0" applyProtection="0">
      <alignment vertical="top"/>
    </xf>
    <xf numFmtId="0" fontId="17" fillId="0" borderId="10" applyNumberFormat="0" applyFill="0" applyAlignment="0" applyProtection="0"/>
    <xf numFmtId="164" fontId="12" fillId="0" borderId="0" applyFont="0" applyFill="0" applyBorder="0" applyAlignment="0" applyProtection="0"/>
    <xf numFmtId="0" fontId="18" fillId="37" borderId="0"/>
    <xf numFmtId="0" fontId="17" fillId="33" borderId="12" applyNumberFormat="0" applyAlignment="0"/>
    <xf numFmtId="0" fontId="17" fillId="33" borderId="11" applyNumberFormat="0" applyAlignment="0"/>
    <xf numFmtId="0" fontId="14" fillId="38" borderId="0" applyNumberFormat="0" applyAlignment="0">
      <alignment wrapText="1"/>
    </xf>
    <xf numFmtId="0" fontId="17" fillId="33" borderId="13" applyNumberFormat="0" applyAlignment="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43" fontId="4" fillId="0" borderId="0" applyFont="0" applyFill="0" applyBorder="0" applyAlignment="0" applyProtection="0"/>
    <xf numFmtId="0" fontId="5" fillId="0" borderId="0"/>
    <xf numFmtId="0" fontId="5" fillId="10" borderId="0" applyNumberFormat="0" applyBorder="0" applyAlignment="0" applyProtection="0"/>
    <xf numFmtId="0" fontId="5" fillId="14"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11" borderId="0" applyNumberFormat="0" applyBorder="0" applyAlignment="0" applyProtection="0"/>
    <xf numFmtId="0" fontId="5" fillId="15"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21" fillId="12" borderId="0" applyNumberFormat="0" applyBorder="0" applyAlignment="0" applyProtection="0"/>
    <xf numFmtId="0" fontId="21" fillId="16" borderId="0" applyNumberFormat="0" applyBorder="0" applyAlignment="0" applyProtection="0"/>
    <xf numFmtId="0" fontId="21" fillId="20" borderId="0" applyNumberFormat="0" applyBorder="0" applyAlignment="0" applyProtection="0"/>
    <xf numFmtId="0" fontId="21" fillId="24" borderId="0" applyNumberFormat="0" applyBorder="0" applyAlignment="0" applyProtection="0"/>
    <xf numFmtId="0" fontId="21" fillId="28" borderId="0" applyNumberFormat="0" applyBorder="0" applyAlignment="0" applyProtection="0"/>
    <xf numFmtId="0" fontId="21" fillId="32" borderId="0" applyNumberFormat="0" applyBorder="0" applyAlignment="0" applyProtection="0"/>
    <xf numFmtId="0" fontId="21" fillId="9" borderId="0" applyNumberFormat="0" applyBorder="0" applyAlignment="0" applyProtection="0"/>
    <xf numFmtId="0" fontId="21" fillId="13" borderId="0" applyNumberFormat="0" applyBorder="0" applyAlignment="0" applyProtection="0"/>
    <xf numFmtId="0" fontId="21" fillId="17" borderId="0" applyNumberFormat="0" applyBorder="0" applyAlignment="0" applyProtection="0"/>
    <xf numFmtId="0" fontId="21" fillId="21" borderId="0" applyNumberFormat="0" applyBorder="0" applyAlignment="0" applyProtection="0"/>
    <xf numFmtId="0" fontId="21" fillId="25" borderId="0" applyNumberFormat="0" applyBorder="0" applyAlignment="0" applyProtection="0"/>
    <xf numFmtId="0" fontId="21" fillId="29" borderId="0" applyNumberFormat="0" applyBorder="0" applyAlignment="0" applyProtection="0"/>
    <xf numFmtId="0" fontId="22" fillId="3" borderId="0" applyNumberFormat="0" applyBorder="0" applyAlignment="0" applyProtection="0"/>
    <xf numFmtId="0" fontId="23" fillId="6" borderId="4" applyNumberFormat="0" applyAlignment="0" applyProtection="0"/>
    <xf numFmtId="0" fontId="24" fillId="7" borderId="7" applyNumberFormat="0" applyAlignment="0" applyProtection="0"/>
    <xf numFmtId="43" fontId="7" fillId="0" borderId="0" applyFont="0" applyFill="0" applyBorder="0" applyAlignment="0" applyProtection="0"/>
    <xf numFmtId="43" fontId="7" fillId="0" borderId="0" applyFont="0" applyFill="0" applyBorder="0" applyAlignment="0" applyProtection="0"/>
    <xf numFmtId="173" fontId="7" fillId="0" borderId="0" applyFont="0" applyFill="0" applyBorder="0" applyAlignment="0" applyProtection="0"/>
    <xf numFmtId="44" fontId="7" fillId="0" borderId="0" applyFont="0" applyFill="0" applyBorder="0" applyAlignment="0" applyProtection="0"/>
    <xf numFmtId="0" fontId="25" fillId="0" borderId="0" applyNumberFormat="0" applyFill="0" applyBorder="0" applyAlignment="0" applyProtection="0"/>
    <xf numFmtId="0" fontId="26" fillId="2" borderId="0" applyNumberFormat="0" applyBorder="0" applyAlignment="0" applyProtection="0"/>
    <xf numFmtId="0" fontId="27" fillId="0" borderId="1" applyNumberFormat="0" applyFill="0" applyAlignment="0" applyProtection="0"/>
    <xf numFmtId="0" fontId="28" fillId="0" borderId="2" applyNumberFormat="0" applyFill="0" applyAlignment="0" applyProtection="0"/>
    <xf numFmtId="0" fontId="29" fillId="0" borderId="3" applyNumberFormat="0" applyFill="0" applyAlignment="0" applyProtection="0"/>
    <xf numFmtId="0" fontId="29" fillId="0" borderId="0" applyNumberFormat="0" applyFill="0" applyBorder="0" applyAlignment="0" applyProtection="0"/>
    <xf numFmtId="0" fontId="30" fillId="0" borderId="0" applyNumberFormat="0" applyFill="0" applyBorder="0" applyAlignment="0" applyProtection="0">
      <alignment vertical="top"/>
      <protection locked="0"/>
    </xf>
    <xf numFmtId="0" fontId="31" fillId="5" borderId="4" applyNumberFormat="0" applyAlignment="0" applyProtection="0"/>
    <xf numFmtId="0" fontId="32" fillId="0" borderId="6" applyNumberFormat="0" applyFill="0" applyAlignment="0" applyProtection="0"/>
    <xf numFmtId="0" fontId="33" fillId="4" borderId="0" applyNumberFormat="0" applyBorder="0" applyAlignment="0" applyProtection="0"/>
    <xf numFmtId="0" fontId="7" fillId="0" borderId="0"/>
    <xf numFmtId="0" fontId="7" fillId="0" borderId="0"/>
    <xf numFmtId="0" fontId="7" fillId="0" borderId="0"/>
    <xf numFmtId="0" fontId="7" fillId="0" borderId="0"/>
    <xf numFmtId="0" fontId="5" fillId="8" borderId="8" applyNumberFormat="0" applyFont="0" applyAlignment="0" applyProtection="0"/>
    <xf numFmtId="0" fontId="34" fillId="6" borderId="5" applyNumberFormat="0" applyAlignment="0" applyProtection="0"/>
    <xf numFmtId="0" fontId="7" fillId="0" borderId="0"/>
    <xf numFmtId="0" fontId="6" fillId="0" borderId="0" applyNumberFormat="0" applyFill="0" applyBorder="0" applyAlignment="0" applyProtection="0"/>
    <xf numFmtId="0" fontId="35" fillId="0" borderId="9" applyNumberFormat="0" applyFill="0" applyAlignment="0" applyProtection="0"/>
    <xf numFmtId="0" fontId="36" fillId="0" borderId="0" applyNumberFormat="0" applyFill="0" applyBorder="0" applyAlignment="0" applyProtection="0"/>
    <xf numFmtId="164" fontId="5" fillId="0" borderId="0" applyFont="0" applyFill="0" applyBorder="0" applyAlignment="0" applyProtection="0"/>
    <xf numFmtId="0" fontId="3" fillId="0" borderId="0"/>
    <xf numFmtId="0" fontId="5" fillId="0" borderId="0"/>
    <xf numFmtId="9" fontId="7" fillId="0" borderId="0" applyFont="0" applyFill="0" applyBorder="0" applyAlignment="0" applyProtection="0"/>
    <xf numFmtId="43" fontId="3" fillId="0" borderId="0" applyFont="0" applyFill="0" applyBorder="0" applyAlignment="0" applyProtection="0"/>
    <xf numFmtId="0" fontId="3" fillId="0" borderId="0"/>
    <xf numFmtId="0" fontId="2" fillId="0" borderId="0"/>
    <xf numFmtId="0" fontId="1" fillId="0" borderId="0"/>
  </cellStyleXfs>
  <cellXfs count="103">
    <xf numFmtId="0" fontId="0" fillId="0" borderId="0" xfId="0"/>
    <xf numFmtId="0" fontId="7" fillId="0" borderId="0" xfId="1"/>
    <xf numFmtId="0" fontId="7" fillId="36" borderId="0" xfId="1" applyFont="1" applyFill="1"/>
    <xf numFmtId="0" fontId="7" fillId="36" borderId="0" xfId="1" applyFill="1"/>
    <xf numFmtId="0" fontId="11" fillId="36" borderId="0" xfId="1" applyFont="1" applyFill="1"/>
    <xf numFmtId="0" fontId="11" fillId="33" borderId="0" xfId="1" applyFont="1" applyFill="1"/>
    <xf numFmtId="0" fontId="7" fillId="33" borderId="0" xfId="1" applyFill="1"/>
    <xf numFmtId="0" fontId="16" fillId="36" borderId="0" xfId="1" applyFont="1" applyFill="1"/>
    <xf numFmtId="0" fontId="16" fillId="0" borderId="0" xfId="1" applyFont="1"/>
    <xf numFmtId="14" fontId="7" fillId="36" borderId="0" xfId="1" applyNumberFormat="1" applyFont="1" applyFill="1" applyBorder="1" applyAlignment="1">
      <alignment horizontal="center"/>
    </xf>
    <xf numFmtId="171" fontId="12" fillId="36" borderId="0" xfId="1" applyNumberFormat="1" applyFont="1" applyFill="1" applyBorder="1" applyAlignment="1">
      <alignment horizontal="center"/>
    </xf>
    <xf numFmtId="172" fontId="7" fillId="36" borderId="0" xfId="1" applyNumberFormat="1" applyFont="1" applyFill="1" applyBorder="1" applyAlignment="1">
      <alignment horizontal="center"/>
    </xf>
    <xf numFmtId="10" fontId="7" fillId="36" borderId="0" xfId="5" applyNumberFormat="1" applyFont="1" applyFill="1" applyBorder="1" applyAlignment="1">
      <alignment horizontal="center"/>
    </xf>
    <xf numFmtId="0" fontId="7" fillId="33" borderId="0" xfId="1" applyFont="1" applyFill="1"/>
    <xf numFmtId="0" fontId="7" fillId="0" borderId="0" xfId="1" applyFont="1"/>
    <xf numFmtId="0" fontId="7" fillId="0" borderId="0" xfId="1" applyFill="1"/>
    <xf numFmtId="0" fontId="11" fillId="0" borderId="0" xfId="1" applyFont="1" applyFill="1"/>
    <xf numFmtId="14" fontId="7" fillId="0" borderId="0" xfId="1" applyNumberFormat="1" applyFill="1" applyBorder="1" applyAlignment="1">
      <alignment horizontal="center"/>
    </xf>
    <xf numFmtId="0" fontId="12" fillId="0" borderId="0" xfId="1" applyFont="1" applyFill="1" applyBorder="1" applyAlignment="1">
      <alignment horizontal="center"/>
    </xf>
    <xf numFmtId="165" fontId="12" fillId="0" borderId="0" xfId="28" applyNumberFormat="1" applyFont="1" applyFill="1" applyBorder="1" applyAlignment="1">
      <alignment horizontal="center"/>
    </xf>
    <xf numFmtId="10" fontId="7" fillId="0" borderId="0" xfId="5" applyNumberFormat="1" applyFont="1" applyFill="1" applyBorder="1" applyAlignment="1">
      <alignment horizontal="center"/>
    </xf>
    <xf numFmtId="0" fontId="7" fillId="36" borderId="0" xfId="1" applyFill="1" applyBorder="1"/>
    <xf numFmtId="14" fontId="16" fillId="34" borderId="0" xfId="1" applyNumberFormat="1" applyFont="1" applyFill="1" applyBorder="1" applyAlignment="1">
      <alignment horizontal="center"/>
    </xf>
    <xf numFmtId="169" fontId="15" fillId="34" borderId="0" xfId="28" applyNumberFormat="1" applyFont="1" applyFill="1" applyBorder="1" applyAlignment="1">
      <alignment horizontal="center"/>
    </xf>
    <xf numFmtId="165" fontId="15" fillId="35" borderId="0" xfId="28" applyNumberFormat="1" applyFont="1" applyFill="1" applyBorder="1" applyAlignment="1">
      <alignment horizontal="center"/>
    </xf>
    <xf numFmtId="0" fontId="7" fillId="0" borderId="0" xfId="1" applyBorder="1"/>
    <xf numFmtId="0" fontId="37" fillId="36" borderId="0" xfId="83" applyFont="1" applyFill="1" applyAlignment="1"/>
    <xf numFmtId="0" fontId="7" fillId="0" borderId="0" xfId="83" applyFont="1" applyAlignment="1">
      <alignment wrapText="1"/>
    </xf>
    <xf numFmtId="0" fontId="37" fillId="36" borderId="14" xfId="83" applyFont="1" applyFill="1" applyBorder="1" applyAlignment="1">
      <alignment horizontal="center" vertical="center" wrapText="1"/>
    </xf>
    <xf numFmtId="0" fontId="7" fillId="36" borderId="0" xfId="83" applyFont="1" applyFill="1" applyAlignment="1">
      <alignment wrapText="1"/>
    </xf>
    <xf numFmtId="0" fontId="19" fillId="36" borderId="0" xfId="83" applyFont="1" applyFill="1" applyAlignment="1">
      <alignment wrapText="1"/>
    </xf>
    <xf numFmtId="0" fontId="19" fillId="0" borderId="0" xfId="83" applyFont="1" applyAlignment="1">
      <alignment wrapText="1"/>
    </xf>
    <xf numFmtId="0" fontId="19" fillId="36" borderId="0" xfId="83" applyFont="1" applyFill="1" applyAlignment="1">
      <alignment horizontal="center" vertical="center" wrapText="1"/>
    </xf>
    <xf numFmtId="0" fontId="19" fillId="0" borderId="0" xfId="83" applyFont="1" applyAlignment="1">
      <alignment horizontal="center" vertical="center" wrapText="1"/>
    </xf>
    <xf numFmtId="14" fontId="7" fillId="36" borderId="0" xfId="86" applyNumberFormat="1" applyFont="1" applyFill="1" applyBorder="1" applyAlignment="1">
      <alignment horizontal="center" vertical="center" wrapText="1"/>
    </xf>
    <xf numFmtId="3" fontId="7" fillId="36" borderId="0" xfId="86" applyNumberFormat="1" applyFont="1" applyFill="1" applyBorder="1" applyAlignment="1">
      <alignment horizontal="center" vertical="center" wrapText="1"/>
    </xf>
    <xf numFmtId="165" fontId="7" fillId="36" borderId="0" xfId="86" applyNumberFormat="1" applyFont="1" applyFill="1" applyBorder="1" applyAlignment="1">
      <alignment horizontal="center" vertical="center" wrapText="1"/>
    </xf>
    <xf numFmtId="4" fontId="7" fillId="36" borderId="0" xfId="83" applyNumberFormat="1" applyFont="1" applyFill="1" applyBorder="1" applyAlignment="1">
      <alignment horizontal="center" vertical="center" wrapText="1"/>
    </xf>
    <xf numFmtId="0" fontId="7" fillId="36" borderId="0" xfId="83" applyFont="1" applyFill="1" applyBorder="1" applyAlignment="1">
      <alignment horizontal="center" vertical="center" wrapText="1"/>
    </xf>
    <xf numFmtId="0" fontId="7" fillId="36" borderId="0" xfId="83" applyFont="1" applyFill="1" applyAlignment="1">
      <alignment horizontal="center" vertical="center" wrapText="1"/>
    </xf>
    <xf numFmtId="0" fontId="11" fillId="36" borderId="0" xfId="1" applyFont="1" applyFill="1" applyBorder="1"/>
    <xf numFmtId="0" fontId="7" fillId="36" borderId="0" xfId="1" applyFont="1" applyFill="1" applyBorder="1"/>
    <xf numFmtId="0" fontId="7" fillId="0" borderId="0" xfId="83" applyFont="1" applyAlignment="1">
      <alignment horizontal="center" vertical="center" wrapText="1"/>
    </xf>
    <xf numFmtId="14" fontId="7" fillId="36" borderId="0" xfId="83" applyNumberFormat="1" applyFont="1" applyFill="1" applyBorder="1" applyAlignment="1">
      <alignment horizontal="center" vertical="center" wrapText="1"/>
    </xf>
    <xf numFmtId="0" fontId="20" fillId="36" borderId="0" xfId="83" applyFont="1" applyFill="1" applyBorder="1" applyAlignment="1">
      <alignment horizontal="center" vertical="center" wrapText="1"/>
    </xf>
    <xf numFmtId="0" fontId="19" fillId="36" borderId="0" xfId="83" applyFont="1" applyFill="1" applyBorder="1" applyAlignment="1">
      <alignment wrapText="1"/>
    </xf>
    <xf numFmtId="0" fontId="19" fillId="0" borderId="0" xfId="83" applyFont="1" applyFill="1" applyAlignment="1">
      <alignment wrapText="1"/>
    </xf>
    <xf numFmtId="0" fontId="11" fillId="0" borderId="15" xfId="1" applyFont="1" applyFill="1" applyBorder="1"/>
    <xf numFmtId="0" fontId="8" fillId="0" borderId="0" xfId="83" applyFont="1" applyFill="1" applyBorder="1" applyAlignment="1">
      <alignment horizontal="center" vertical="center" wrapText="1"/>
    </xf>
    <xf numFmtId="0" fontId="19" fillId="0" borderId="0" xfId="83" applyFont="1" applyFill="1" applyAlignment="1">
      <alignment horizontal="center" vertical="center" wrapText="1"/>
    </xf>
    <xf numFmtId="0" fontId="39" fillId="0" borderId="0" xfId="30" applyFont="1" applyFill="1"/>
    <xf numFmtId="0" fontId="39" fillId="0" borderId="0" xfId="30" applyFont="1"/>
    <xf numFmtId="165" fontId="39" fillId="0" borderId="0" xfId="30" applyNumberFormat="1" applyFont="1"/>
    <xf numFmtId="4" fontId="39" fillId="0" borderId="0" xfId="30" applyNumberFormat="1" applyFont="1"/>
    <xf numFmtId="1" fontId="7" fillId="35" borderId="17" xfId="1" applyNumberFormat="1" applyFill="1" applyBorder="1" applyAlignment="1">
      <alignment horizontal="center"/>
    </xf>
    <xf numFmtId="3" fontId="12" fillId="35" borderId="17" xfId="28" applyNumberFormat="1" applyFont="1" applyFill="1" applyBorder="1" applyAlignment="1">
      <alignment horizontal="center"/>
    </xf>
    <xf numFmtId="168" fontId="7" fillId="35" borderId="17" xfId="5" applyNumberFormat="1" applyFont="1" applyFill="1" applyBorder="1" applyAlignment="1">
      <alignment horizontal="center"/>
    </xf>
    <xf numFmtId="10" fontId="7" fillId="35" borderId="17" xfId="5" applyNumberFormat="1" applyFont="1" applyFill="1" applyBorder="1" applyAlignment="1">
      <alignment horizontal="center"/>
    </xf>
    <xf numFmtId="1" fontId="7" fillId="35" borderId="0" xfId="1" applyNumberFormat="1" applyFill="1" applyBorder="1" applyAlignment="1">
      <alignment horizontal="center"/>
    </xf>
    <xf numFmtId="3" fontId="12" fillId="35" borderId="0" xfId="28" applyNumberFormat="1" applyFont="1" applyFill="1" applyBorder="1" applyAlignment="1">
      <alignment horizontal="center"/>
    </xf>
    <xf numFmtId="168" fontId="7" fillId="35" borderId="0" xfId="5" applyNumberFormat="1" applyFont="1" applyFill="1" applyBorder="1" applyAlignment="1">
      <alignment horizontal="center"/>
    </xf>
    <xf numFmtId="10" fontId="7" fillId="35" borderId="0" xfId="5" applyNumberFormat="1" applyFont="1" applyFill="1" applyBorder="1" applyAlignment="1">
      <alignment horizontal="center"/>
    </xf>
    <xf numFmtId="1" fontId="16" fillId="39" borderId="16" xfId="1" applyNumberFormat="1" applyFont="1" applyFill="1" applyBorder="1" applyAlignment="1">
      <alignment horizontal="center"/>
    </xf>
    <xf numFmtId="3" fontId="15" fillId="39" borderId="16" xfId="28" applyNumberFormat="1" applyFont="1" applyFill="1" applyBorder="1" applyAlignment="1">
      <alignment horizontal="center"/>
    </xf>
    <xf numFmtId="168" fontId="16" fillId="39" borderId="16" xfId="5" applyNumberFormat="1" applyFont="1" applyFill="1" applyBorder="1" applyAlignment="1">
      <alignment horizontal="center"/>
    </xf>
    <xf numFmtId="10" fontId="16" fillId="39" borderId="16" xfId="5" applyNumberFormat="1" applyFont="1" applyFill="1" applyBorder="1" applyAlignment="1">
      <alignment horizontal="center"/>
    </xf>
    <xf numFmtId="0" fontId="11" fillId="36" borderId="15" xfId="1" applyFont="1" applyFill="1" applyBorder="1"/>
    <xf numFmtId="0" fontId="37" fillId="36" borderId="18" xfId="0" applyFont="1" applyFill="1" applyBorder="1" applyAlignment="1">
      <alignment horizontal="center" vertical="center" wrapText="1"/>
    </xf>
    <xf numFmtId="174" fontId="16" fillId="39" borderId="16" xfId="82" applyNumberFormat="1" applyFont="1" applyFill="1" applyBorder="1" applyAlignment="1">
      <alignment horizontal="center"/>
    </xf>
    <xf numFmtId="2" fontId="7" fillId="36" borderId="0" xfId="86" applyNumberFormat="1" applyFont="1" applyFill="1" applyBorder="1" applyAlignment="1">
      <alignment horizontal="center" vertical="center" wrapText="1"/>
    </xf>
    <xf numFmtId="0" fontId="7" fillId="36" borderId="15" xfId="83" applyFont="1" applyFill="1" applyBorder="1" applyAlignment="1">
      <alignment wrapText="1"/>
    </xf>
    <xf numFmtId="0" fontId="37" fillId="36" borderId="18" xfId="83" applyFont="1" applyFill="1" applyBorder="1" applyAlignment="1">
      <alignment horizontal="center" vertical="center" wrapText="1"/>
    </xf>
    <xf numFmtId="0" fontId="11" fillId="33" borderId="15" xfId="1" applyFont="1" applyFill="1" applyBorder="1"/>
    <xf numFmtId="167" fontId="16" fillId="39" borderId="16" xfId="5" applyNumberFormat="1" applyFont="1" applyFill="1" applyBorder="1" applyAlignment="1">
      <alignment horizontal="center"/>
    </xf>
    <xf numFmtId="4" fontId="16" fillId="39" borderId="16" xfId="5" applyNumberFormat="1" applyFont="1" applyFill="1" applyBorder="1" applyAlignment="1">
      <alignment horizontal="center"/>
    </xf>
    <xf numFmtId="14" fontId="7" fillId="36" borderId="0" xfId="1" applyNumberFormat="1" applyFill="1" applyBorder="1" applyAlignment="1">
      <alignment horizontal="center"/>
    </xf>
    <xf numFmtId="3" fontId="12" fillId="36" borderId="0" xfId="28" applyNumberFormat="1" applyFont="1" applyFill="1" applyBorder="1" applyAlignment="1">
      <alignment horizontal="center"/>
    </xf>
    <xf numFmtId="170" fontId="7" fillId="36" borderId="0" xfId="5" applyNumberFormat="1" applyFont="1" applyFill="1" applyBorder="1" applyAlignment="1">
      <alignment horizontal="center"/>
    </xf>
    <xf numFmtId="166" fontId="7" fillId="36" borderId="0" xfId="5" applyNumberFormat="1" applyFont="1" applyFill="1" applyBorder="1" applyAlignment="1">
      <alignment horizontal="center"/>
    </xf>
    <xf numFmtId="10" fontId="7" fillId="36" borderId="0" xfId="1" applyNumberFormat="1" applyFill="1" applyBorder="1" applyAlignment="1">
      <alignment horizontal="center"/>
    </xf>
    <xf numFmtId="14" fontId="7" fillId="36" borderId="19" xfId="1" applyNumberFormat="1" applyFill="1" applyBorder="1" applyAlignment="1">
      <alignment horizontal="center"/>
    </xf>
    <xf numFmtId="3" fontId="12" fillId="36" borderId="19" xfId="28" applyNumberFormat="1" applyFont="1" applyFill="1" applyBorder="1" applyAlignment="1">
      <alignment horizontal="center"/>
    </xf>
    <xf numFmtId="10" fontId="7" fillId="36" borderId="19" xfId="5" applyNumberFormat="1" applyFont="1" applyFill="1" applyBorder="1" applyAlignment="1">
      <alignment horizontal="center"/>
    </xf>
    <xf numFmtId="10" fontId="7" fillId="36" borderId="19" xfId="1" applyNumberFormat="1" applyFill="1" applyBorder="1" applyAlignment="1">
      <alignment horizontal="center"/>
    </xf>
    <xf numFmtId="14" fontId="7" fillId="36" borderId="20" xfId="1" applyNumberFormat="1" applyFill="1" applyBorder="1" applyAlignment="1">
      <alignment horizontal="center"/>
    </xf>
    <xf numFmtId="3" fontId="12" fillId="36" borderId="20" xfId="28" applyNumberFormat="1" applyFont="1" applyFill="1" applyBorder="1" applyAlignment="1">
      <alignment horizontal="center"/>
    </xf>
    <xf numFmtId="10" fontId="7" fillId="36" borderId="20" xfId="5" applyNumberFormat="1" applyFont="1" applyFill="1" applyBorder="1" applyAlignment="1">
      <alignment horizontal="center"/>
    </xf>
    <xf numFmtId="10" fontId="7" fillId="36" borderId="20" xfId="1" applyNumberFormat="1" applyFill="1" applyBorder="1" applyAlignment="1">
      <alignment horizontal="center"/>
    </xf>
    <xf numFmtId="4" fontId="7" fillId="36" borderId="20" xfId="5" applyNumberFormat="1" applyFont="1" applyFill="1" applyBorder="1" applyAlignment="1">
      <alignment horizontal="center"/>
    </xf>
    <xf numFmtId="4" fontId="7" fillId="36" borderId="19" xfId="5" applyNumberFormat="1" applyFont="1" applyFill="1" applyBorder="1" applyAlignment="1">
      <alignment horizontal="center"/>
    </xf>
    <xf numFmtId="165" fontId="7" fillId="36" borderId="20" xfId="5" applyNumberFormat="1" applyFont="1" applyFill="1" applyBorder="1" applyAlignment="1">
      <alignment horizontal="center"/>
    </xf>
    <xf numFmtId="165" fontId="7" fillId="36" borderId="19" xfId="5" applyNumberFormat="1" applyFont="1" applyFill="1" applyBorder="1" applyAlignment="1">
      <alignment horizontal="center"/>
    </xf>
    <xf numFmtId="165" fontId="16" fillId="39" borderId="16" xfId="5" applyNumberFormat="1" applyFont="1" applyFill="1" applyBorder="1" applyAlignment="1">
      <alignment horizontal="center"/>
    </xf>
    <xf numFmtId="0" fontId="19" fillId="35" borderId="0" xfId="83" applyFont="1" applyFill="1" applyAlignment="1">
      <alignment wrapText="1"/>
    </xf>
    <xf numFmtId="0" fontId="7" fillId="35" borderId="0" xfId="83" applyFont="1" applyFill="1" applyAlignment="1">
      <alignment wrapText="1"/>
    </xf>
    <xf numFmtId="0" fontId="7" fillId="35" borderId="0" xfId="83" applyFont="1" applyFill="1" applyAlignment="1">
      <alignment horizontal="center" vertical="center" wrapText="1"/>
    </xf>
    <xf numFmtId="167" fontId="7" fillId="36" borderId="0" xfId="86" applyNumberFormat="1" applyFont="1" applyFill="1" applyBorder="1" applyAlignment="1">
      <alignment horizontal="center" vertical="center" wrapText="1"/>
    </xf>
    <xf numFmtId="0" fontId="37" fillId="36" borderId="21" xfId="83" applyFont="1" applyFill="1" applyBorder="1" applyAlignment="1">
      <alignment horizontal="center" vertical="center" wrapText="1"/>
    </xf>
    <xf numFmtId="14" fontId="41" fillId="36" borderId="0" xfId="83" applyNumberFormat="1" applyFont="1" applyFill="1" applyAlignment="1">
      <alignment wrapText="1"/>
    </xf>
    <xf numFmtId="0" fontId="19" fillId="36" borderId="0" xfId="83" applyFont="1" applyFill="1" applyAlignment="1">
      <alignment horizontal="left" vertical="center" wrapText="1"/>
    </xf>
    <xf numFmtId="0" fontId="38" fillId="0" borderId="0" xfId="83" applyFont="1" applyAlignment="1">
      <alignment horizontal="left" vertical="center" wrapText="1"/>
    </xf>
    <xf numFmtId="14" fontId="40" fillId="0" borderId="0" xfId="83" applyNumberFormat="1" applyFont="1" applyFill="1" applyAlignment="1">
      <alignment horizontal="left" vertical="center" wrapText="1"/>
    </xf>
    <xf numFmtId="0" fontId="40" fillId="0" borderId="0" xfId="83" applyFont="1" applyFill="1" applyAlignment="1">
      <alignment horizontal="left" vertical="center" wrapText="1"/>
    </xf>
  </cellXfs>
  <cellStyles count="90">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2" builtinId="3"/>
    <cellStyle name="Comma 2" xfId="8"/>
    <cellStyle name="Comma 2 2" xfId="58"/>
    <cellStyle name="Comma 3" xfId="28"/>
    <cellStyle name="Comma 4" xfId="59"/>
    <cellStyle name="Comma 5" xfId="29"/>
    <cellStyle name="Comma 5 2" xfId="86"/>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4"/>
    <cellStyle name="Normal 20" xfId="74"/>
    <cellStyle name="Normal 21" xfId="83"/>
    <cellStyle name="Normal 21 2" xfId="89"/>
    <cellStyle name="Normal 3" xfId="3"/>
    <cellStyle name="Normal 3 2" xfId="75"/>
    <cellStyle name="Normal 3 3" xfId="87"/>
    <cellStyle name="Normal 3 4" xfId="88"/>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5"/>
    <cellStyle name="Standard_3138661_1" xfId="78"/>
    <cellStyle name="Title 2" xfId="79"/>
    <cellStyle name="Total 2" xfId="80"/>
    <cellStyle name="Warning Text 2" xfId="81"/>
  </cellStyles>
  <dxfs count="2">
    <dxf>
      <border>
        <bottom style="dotted">
          <color theme="0" tint="-0.14996795556505021"/>
        </bottom>
        <vertical/>
        <horizontal/>
      </border>
    </dxf>
    <dxf>
      <border>
        <bottom style="dotted">
          <color theme="0" tint="-0.14996795556505021"/>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IJ230"/>
  <sheetViews>
    <sheetView zoomScaleNormal="100" workbookViewId="0">
      <selection activeCell="D32" sqref="D32"/>
    </sheetView>
  </sheetViews>
  <sheetFormatPr defaultColWidth="11.42578125" defaultRowHeight="12.75" x14ac:dyDescent="0.2"/>
  <cols>
    <col min="1" max="1" width="4" style="45" customWidth="1"/>
    <col min="2" max="2" width="26.7109375" style="31" customWidth="1"/>
    <col min="3" max="3" width="14.140625" style="31" customWidth="1"/>
    <col min="4" max="4" width="26.7109375" style="31" customWidth="1"/>
    <col min="5" max="5" width="14.42578125" style="31" customWidth="1"/>
    <col min="6" max="6" width="18.42578125" style="31" customWidth="1"/>
    <col min="7" max="7" width="19.42578125" style="31" customWidth="1"/>
    <col min="8" max="8" width="15.7109375" style="30" customWidth="1"/>
    <col min="9" max="9" width="20" style="30" customWidth="1"/>
    <col min="10" max="10" width="12" style="30" customWidth="1"/>
    <col min="11" max="17" width="11.42578125" style="30"/>
    <col min="18" max="36" width="11.42578125" style="93"/>
    <col min="37" max="245" width="11.42578125" style="31"/>
    <col min="246" max="246" width="2.85546875" style="31" customWidth="1"/>
    <col min="247" max="247" width="19.5703125" style="31" customWidth="1"/>
    <col min="248" max="248" width="18.28515625" style="31" customWidth="1"/>
    <col min="249" max="249" width="14.85546875" style="31" bestFit="1" customWidth="1"/>
    <col min="250" max="250" width="19.140625" style="31" customWidth="1"/>
    <col min="251" max="251" width="17.28515625" style="31" customWidth="1"/>
    <col min="252" max="252" width="13.28515625" style="31" bestFit="1" customWidth="1"/>
    <col min="253" max="253" width="23.5703125" style="31" bestFit="1" customWidth="1"/>
    <col min="254" max="254" width="20.140625" style="31" bestFit="1" customWidth="1"/>
    <col min="255" max="255" width="12" style="31" customWidth="1"/>
    <col min="256" max="501" width="11.42578125" style="31"/>
    <col min="502" max="502" width="2.85546875" style="31" customWidth="1"/>
    <col min="503" max="503" width="19.5703125" style="31" customWidth="1"/>
    <col min="504" max="504" width="18.28515625" style="31" customWidth="1"/>
    <col min="505" max="505" width="14.85546875" style="31" bestFit="1" customWidth="1"/>
    <col min="506" max="506" width="19.140625" style="31" customWidth="1"/>
    <col min="507" max="507" width="17.28515625" style="31" customWidth="1"/>
    <col min="508" max="508" width="13.28515625" style="31" bestFit="1" customWidth="1"/>
    <col min="509" max="509" width="23.5703125" style="31" bestFit="1" customWidth="1"/>
    <col min="510" max="510" width="20.140625" style="31" bestFit="1" customWidth="1"/>
    <col min="511" max="511" width="12" style="31" customWidth="1"/>
    <col min="512" max="757" width="11.42578125" style="31"/>
    <col min="758" max="758" width="2.85546875" style="31" customWidth="1"/>
    <col min="759" max="759" width="19.5703125" style="31" customWidth="1"/>
    <col min="760" max="760" width="18.28515625" style="31" customWidth="1"/>
    <col min="761" max="761" width="14.85546875" style="31" bestFit="1" customWidth="1"/>
    <col min="762" max="762" width="19.140625" style="31" customWidth="1"/>
    <col min="763" max="763" width="17.28515625" style="31" customWidth="1"/>
    <col min="764" max="764" width="13.28515625" style="31" bestFit="1" customWidth="1"/>
    <col min="765" max="765" width="23.5703125" style="31" bestFit="1" customWidth="1"/>
    <col min="766" max="766" width="20.140625" style="31" bestFit="1" customWidth="1"/>
    <col min="767" max="767" width="12" style="31" customWidth="1"/>
    <col min="768" max="1013" width="11.42578125" style="31"/>
    <col min="1014" max="1014" width="2.85546875" style="31" customWidth="1"/>
    <col min="1015" max="1015" width="19.5703125" style="31" customWidth="1"/>
    <col min="1016" max="1016" width="18.28515625" style="31" customWidth="1"/>
    <col min="1017" max="1017" width="14.85546875" style="31" bestFit="1" customWidth="1"/>
    <col min="1018" max="1018" width="19.140625" style="31" customWidth="1"/>
    <col min="1019" max="1019" width="17.28515625" style="31" customWidth="1"/>
    <col min="1020" max="1020" width="13.28515625" style="31" bestFit="1" customWidth="1"/>
    <col min="1021" max="1021" width="23.5703125" style="31" bestFit="1" customWidth="1"/>
    <col min="1022" max="1022" width="20.140625" style="31" bestFit="1" customWidth="1"/>
    <col min="1023" max="1023" width="12" style="31" customWidth="1"/>
    <col min="1024" max="1269" width="11.42578125" style="31"/>
    <col min="1270" max="1270" width="2.85546875" style="31" customWidth="1"/>
    <col min="1271" max="1271" width="19.5703125" style="31" customWidth="1"/>
    <col min="1272" max="1272" width="18.28515625" style="31" customWidth="1"/>
    <col min="1273" max="1273" width="14.85546875" style="31" bestFit="1" customWidth="1"/>
    <col min="1274" max="1274" width="19.140625" style="31" customWidth="1"/>
    <col min="1275" max="1275" width="17.28515625" style="31" customWidth="1"/>
    <col min="1276" max="1276" width="13.28515625" style="31" bestFit="1" customWidth="1"/>
    <col min="1277" max="1277" width="23.5703125" style="31" bestFit="1" customWidth="1"/>
    <col min="1278" max="1278" width="20.140625" style="31" bestFit="1" customWidth="1"/>
    <col min="1279" max="1279" width="12" style="31" customWidth="1"/>
    <col min="1280" max="1525" width="11.42578125" style="31"/>
    <col min="1526" max="1526" width="2.85546875" style="31" customWidth="1"/>
    <col min="1527" max="1527" width="19.5703125" style="31" customWidth="1"/>
    <col min="1528" max="1528" width="18.28515625" style="31" customWidth="1"/>
    <col min="1529" max="1529" width="14.85546875" style="31" bestFit="1" customWidth="1"/>
    <col min="1530" max="1530" width="19.140625" style="31" customWidth="1"/>
    <col min="1531" max="1531" width="17.28515625" style="31" customWidth="1"/>
    <col min="1532" max="1532" width="13.28515625" style="31" bestFit="1" customWidth="1"/>
    <col min="1533" max="1533" width="23.5703125" style="31" bestFit="1" customWidth="1"/>
    <col min="1534" max="1534" width="20.140625" style="31" bestFit="1" customWidth="1"/>
    <col min="1535" max="1535" width="12" style="31" customWidth="1"/>
    <col min="1536" max="1781" width="11.42578125" style="31"/>
    <col min="1782" max="1782" width="2.85546875" style="31" customWidth="1"/>
    <col min="1783" max="1783" width="19.5703125" style="31" customWidth="1"/>
    <col min="1784" max="1784" width="18.28515625" style="31" customWidth="1"/>
    <col min="1785" max="1785" width="14.85546875" style="31" bestFit="1" customWidth="1"/>
    <col min="1786" max="1786" width="19.140625" style="31" customWidth="1"/>
    <col min="1787" max="1787" width="17.28515625" style="31" customWidth="1"/>
    <col min="1788" max="1788" width="13.28515625" style="31" bestFit="1" customWidth="1"/>
    <col min="1789" max="1789" width="23.5703125" style="31" bestFit="1" customWidth="1"/>
    <col min="1790" max="1790" width="20.140625" style="31" bestFit="1" customWidth="1"/>
    <col min="1791" max="1791" width="12" style="31" customWidth="1"/>
    <col min="1792" max="2037" width="11.42578125" style="31"/>
    <col min="2038" max="2038" width="2.85546875" style="31" customWidth="1"/>
    <col min="2039" max="2039" width="19.5703125" style="31" customWidth="1"/>
    <col min="2040" max="2040" width="18.28515625" style="31" customWidth="1"/>
    <col min="2041" max="2041" width="14.85546875" style="31" bestFit="1" customWidth="1"/>
    <col min="2042" max="2042" width="19.140625" style="31" customWidth="1"/>
    <col min="2043" max="2043" width="17.28515625" style="31" customWidth="1"/>
    <col min="2044" max="2044" width="13.28515625" style="31" bestFit="1" customWidth="1"/>
    <col min="2045" max="2045" width="23.5703125" style="31" bestFit="1" customWidth="1"/>
    <col min="2046" max="2046" width="20.140625" style="31" bestFit="1" customWidth="1"/>
    <col min="2047" max="2047" width="12" style="31" customWidth="1"/>
    <col min="2048" max="2293" width="11.42578125" style="31"/>
    <col min="2294" max="2294" width="2.85546875" style="31" customWidth="1"/>
    <col min="2295" max="2295" width="19.5703125" style="31" customWidth="1"/>
    <col min="2296" max="2296" width="18.28515625" style="31" customWidth="1"/>
    <col min="2297" max="2297" width="14.85546875" style="31" bestFit="1" customWidth="1"/>
    <col min="2298" max="2298" width="19.140625" style="31" customWidth="1"/>
    <col min="2299" max="2299" width="17.28515625" style="31" customWidth="1"/>
    <col min="2300" max="2300" width="13.28515625" style="31" bestFit="1" customWidth="1"/>
    <col min="2301" max="2301" width="23.5703125" style="31" bestFit="1" customWidth="1"/>
    <col min="2302" max="2302" width="20.140625" style="31" bestFit="1" customWidth="1"/>
    <col min="2303" max="2303" width="12" style="31" customWidth="1"/>
    <col min="2304" max="2549" width="11.42578125" style="31"/>
    <col min="2550" max="2550" width="2.85546875" style="31" customWidth="1"/>
    <col min="2551" max="2551" width="19.5703125" style="31" customWidth="1"/>
    <col min="2552" max="2552" width="18.28515625" style="31" customWidth="1"/>
    <col min="2553" max="2553" width="14.85546875" style="31" bestFit="1" customWidth="1"/>
    <col min="2554" max="2554" width="19.140625" style="31" customWidth="1"/>
    <col min="2555" max="2555" width="17.28515625" style="31" customWidth="1"/>
    <col min="2556" max="2556" width="13.28515625" style="31" bestFit="1" customWidth="1"/>
    <col min="2557" max="2557" width="23.5703125" style="31" bestFit="1" customWidth="1"/>
    <col min="2558" max="2558" width="20.140625" style="31" bestFit="1" customWidth="1"/>
    <col min="2559" max="2559" width="12" style="31" customWidth="1"/>
    <col min="2560" max="2805" width="11.42578125" style="31"/>
    <col min="2806" max="2806" width="2.85546875" style="31" customWidth="1"/>
    <col min="2807" max="2807" width="19.5703125" style="31" customWidth="1"/>
    <col min="2808" max="2808" width="18.28515625" style="31" customWidth="1"/>
    <col min="2809" max="2809" width="14.85546875" style="31" bestFit="1" customWidth="1"/>
    <col min="2810" max="2810" width="19.140625" style="31" customWidth="1"/>
    <col min="2811" max="2811" width="17.28515625" style="31" customWidth="1"/>
    <col min="2812" max="2812" width="13.28515625" style="31" bestFit="1" customWidth="1"/>
    <col min="2813" max="2813" width="23.5703125" style="31" bestFit="1" customWidth="1"/>
    <col min="2814" max="2814" width="20.140625" style="31" bestFit="1" customWidth="1"/>
    <col min="2815" max="2815" width="12" style="31" customWidth="1"/>
    <col min="2816" max="3061" width="11.42578125" style="31"/>
    <col min="3062" max="3062" width="2.85546875" style="31" customWidth="1"/>
    <col min="3063" max="3063" width="19.5703125" style="31" customWidth="1"/>
    <col min="3064" max="3064" width="18.28515625" style="31" customWidth="1"/>
    <col min="3065" max="3065" width="14.85546875" style="31" bestFit="1" customWidth="1"/>
    <col min="3066" max="3066" width="19.140625" style="31" customWidth="1"/>
    <col min="3067" max="3067" width="17.28515625" style="31" customWidth="1"/>
    <col min="3068" max="3068" width="13.28515625" style="31" bestFit="1" customWidth="1"/>
    <col min="3069" max="3069" width="23.5703125" style="31" bestFit="1" customWidth="1"/>
    <col min="3070" max="3070" width="20.140625" style="31" bestFit="1" customWidth="1"/>
    <col min="3071" max="3071" width="12" style="31" customWidth="1"/>
    <col min="3072" max="3317" width="11.42578125" style="31"/>
    <col min="3318" max="3318" width="2.85546875" style="31" customWidth="1"/>
    <col min="3319" max="3319" width="19.5703125" style="31" customWidth="1"/>
    <col min="3320" max="3320" width="18.28515625" style="31" customWidth="1"/>
    <col min="3321" max="3321" width="14.85546875" style="31" bestFit="1" customWidth="1"/>
    <col min="3322" max="3322" width="19.140625" style="31" customWidth="1"/>
    <col min="3323" max="3323" width="17.28515625" style="31" customWidth="1"/>
    <col min="3324" max="3324" width="13.28515625" style="31" bestFit="1" customWidth="1"/>
    <col min="3325" max="3325" width="23.5703125" style="31" bestFit="1" customWidth="1"/>
    <col min="3326" max="3326" width="20.140625" style="31" bestFit="1" customWidth="1"/>
    <col min="3327" max="3327" width="12" style="31" customWidth="1"/>
    <col min="3328" max="3573" width="11.42578125" style="31"/>
    <col min="3574" max="3574" width="2.85546875" style="31" customWidth="1"/>
    <col min="3575" max="3575" width="19.5703125" style="31" customWidth="1"/>
    <col min="3576" max="3576" width="18.28515625" style="31" customWidth="1"/>
    <col min="3577" max="3577" width="14.85546875" style="31" bestFit="1" customWidth="1"/>
    <col min="3578" max="3578" width="19.140625" style="31" customWidth="1"/>
    <col min="3579" max="3579" width="17.28515625" style="31" customWidth="1"/>
    <col min="3580" max="3580" width="13.28515625" style="31" bestFit="1" customWidth="1"/>
    <col min="3581" max="3581" width="23.5703125" style="31" bestFit="1" customWidth="1"/>
    <col min="3582" max="3582" width="20.140625" style="31" bestFit="1" customWidth="1"/>
    <col min="3583" max="3583" width="12" style="31" customWidth="1"/>
    <col min="3584" max="3829" width="11.42578125" style="31"/>
    <col min="3830" max="3830" width="2.85546875" style="31" customWidth="1"/>
    <col min="3831" max="3831" width="19.5703125" style="31" customWidth="1"/>
    <col min="3832" max="3832" width="18.28515625" style="31" customWidth="1"/>
    <col min="3833" max="3833" width="14.85546875" style="31" bestFit="1" customWidth="1"/>
    <col min="3834" max="3834" width="19.140625" style="31" customWidth="1"/>
    <col min="3835" max="3835" width="17.28515625" style="31" customWidth="1"/>
    <col min="3836" max="3836" width="13.28515625" style="31" bestFit="1" customWidth="1"/>
    <col min="3837" max="3837" width="23.5703125" style="31" bestFit="1" customWidth="1"/>
    <col min="3838" max="3838" width="20.140625" style="31" bestFit="1" customWidth="1"/>
    <col min="3839" max="3839" width="12" style="31" customWidth="1"/>
    <col min="3840" max="4085" width="11.42578125" style="31"/>
    <col min="4086" max="4086" width="2.85546875" style="31" customWidth="1"/>
    <col min="4087" max="4087" width="19.5703125" style="31" customWidth="1"/>
    <col min="4088" max="4088" width="18.28515625" style="31" customWidth="1"/>
    <col min="4089" max="4089" width="14.85546875" style="31" bestFit="1" customWidth="1"/>
    <col min="4090" max="4090" width="19.140625" style="31" customWidth="1"/>
    <col min="4091" max="4091" width="17.28515625" style="31" customWidth="1"/>
    <col min="4092" max="4092" width="13.28515625" style="31" bestFit="1" customWidth="1"/>
    <col min="4093" max="4093" width="23.5703125" style="31" bestFit="1" customWidth="1"/>
    <col min="4094" max="4094" width="20.140625" style="31" bestFit="1" customWidth="1"/>
    <col min="4095" max="4095" width="12" style="31" customWidth="1"/>
    <col min="4096" max="4341" width="11.42578125" style="31"/>
    <col min="4342" max="4342" width="2.85546875" style="31" customWidth="1"/>
    <col min="4343" max="4343" width="19.5703125" style="31" customWidth="1"/>
    <col min="4344" max="4344" width="18.28515625" style="31" customWidth="1"/>
    <col min="4345" max="4345" width="14.85546875" style="31" bestFit="1" customWidth="1"/>
    <col min="4346" max="4346" width="19.140625" style="31" customWidth="1"/>
    <col min="4347" max="4347" width="17.28515625" style="31" customWidth="1"/>
    <col min="4348" max="4348" width="13.28515625" style="31" bestFit="1" customWidth="1"/>
    <col min="4349" max="4349" width="23.5703125" style="31" bestFit="1" customWidth="1"/>
    <col min="4350" max="4350" width="20.140625" style="31" bestFit="1" customWidth="1"/>
    <col min="4351" max="4351" width="12" style="31" customWidth="1"/>
    <col min="4352" max="4597" width="11.42578125" style="31"/>
    <col min="4598" max="4598" width="2.85546875" style="31" customWidth="1"/>
    <col min="4599" max="4599" width="19.5703125" style="31" customWidth="1"/>
    <col min="4600" max="4600" width="18.28515625" style="31" customWidth="1"/>
    <col min="4601" max="4601" width="14.85546875" style="31" bestFit="1" customWidth="1"/>
    <col min="4602" max="4602" width="19.140625" style="31" customWidth="1"/>
    <col min="4603" max="4603" width="17.28515625" style="31" customWidth="1"/>
    <col min="4604" max="4604" width="13.28515625" style="31" bestFit="1" customWidth="1"/>
    <col min="4605" max="4605" width="23.5703125" style="31" bestFit="1" customWidth="1"/>
    <col min="4606" max="4606" width="20.140625" style="31" bestFit="1" customWidth="1"/>
    <col min="4607" max="4607" width="12" style="31" customWidth="1"/>
    <col min="4608" max="4853" width="11.42578125" style="31"/>
    <col min="4854" max="4854" width="2.85546875" style="31" customWidth="1"/>
    <col min="4855" max="4855" width="19.5703125" style="31" customWidth="1"/>
    <col min="4856" max="4856" width="18.28515625" style="31" customWidth="1"/>
    <col min="4857" max="4857" width="14.85546875" style="31" bestFit="1" customWidth="1"/>
    <col min="4858" max="4858" width="19.140625" style="31" customWidth="1"/>
    <col min="4859" max="4859" width="17.28515625" style="31" customWidth="1"/>
    <col min="4860" max="4860" width="13.28515625" style="31" bestFit="1" customWidth="1"/>
    <col min="4861" max="4861" width="23.5703125" style="31" bestFit="1" customWidth="1"/>
    <col min="4862" max="4862" width="20.140625" style="31" bestFit="1" customWidth="1"/>
    <col min="4863" max="4863" width="12" style="31" customWidth="1"/>
    <col min="4864" max="5109" width="11.42578125" style="31"/>
    <col min="5110" max="5110" width="2.85546875" style="31" customWidth="1"/>
    <col min="5111" max="5111" width="19.5703125" style="31" customWidth="1"/>
    <col min="5112" max="5112" width="18.28515625" style="31" customWidth="1"/>
    <col min="5113" max="5113" width="14.85546875" style="31" bestFit="1" customWidth="1"/>
    <col min="5114" max="5114" width="19.140625" style="31" customWidth="1"/>
    <col min="5115" max="5115" width="17.28515625" style="31" customWidth="1"/>
    <col min="5116" max="5116" width="13.28515625" style="31" bestFit="1" customWidth="1"/>
    <col min="5117" max="5117" width="23.5703125" style="31" bestFit="1" customWidth="1"/>
    <col min="5118" max="5118" width="20.140625" style="31" bestFit="1" customWidth="1"/>
    <col min="5119" max="5119" width="12" style="31" customWidth="1"/>
    <col min="5120" max="5365" width="11.42578125" style="31"/>
    <col min="5366" max="5366" width="2.85546875" style="31" customWidth="1"/>
    <col min="5367" max="5367" width="19.5703125" style="31" customWidth="1"/>
    <col min="5368" max="5368" width="18.28515625" style="31" customWidth="1"/>
    <col min="5369" max="5369" width="14.85546875" style="31" bestFit="1" customWidth="1"/>
    <col min="5370" max="5370" width="19.140625" style="31" customWidth="1"/>
    <col min="5371" max="5371" width="17.28515625" style="31" customWidth="1"/>
    <col min="5372" max="5372" width="13.28515625" style="31" bestFit="1" customWidth="1"/>
    <col min="5373" max="5373" width="23.5703125" style="31" bestFit="1" customWidth="1"/>
    <col min="5374" max="5374" width="20.140625" style="31" bestFit="1" customWidth="1"/>
    <col min="5375" max="5375" width="12" style="31" customWidth="1"/>
    <col min="5376" max="5621" width="11.42578125" style="31"/>
    <col min="5622" max="5622" width="2.85546875" style="31" customWidth="1"/>
    <col min="5623" max="5623" width="19.5703125" style="31" customWidth="1"/>
    <col min="5624" max="5624" width="18.28515625" style="31" customWidth="1"/>
    <col min="5625" max="5625" width="14.85546875" style="31" bestFit="1" customWidth="1"/>
    <col min="5626" max="5626" width="19.140625" style="31" customWidth="1"/>
    <col min="5627" max="5627" width="17.28515625" style="31" customWidth="1"/>
    <col min="5628" max="5628" width="13.28515625" style="31" bestFit="1" customWidth="1"/>
    <col min="5629" max="5629" width="23.5703125" style="31" bestFit="1" customWidth="1"/>
    <col min="5630" max="5630" width="20.140625" style="31" bestFit="1" customWidth="1"/>
    <col min="5631" max="5631" width="12" style="31" customWidth="1"/>
    <col min="5632" max="5877" width="11.42578125" style="31"/>
    <col min="5878" max="5878" width="2.85546875" style="31" customWidth="1"/>
    <col min="5879" max="5879" width="19.5703125" style="31" customWidth="1"/>
    <col min="5880" max="5880" width="18.28515625" style="31" customWidth="1"/>
    <col min="5881" max="5881" width="14.85546875" style="31" bestFit="1" customWidth="1"/>
    <col min="5882" max="5882" width="19.140625" style="31" customWidth="1"/>
    <col min="5883" max="5883" width="17.28515625" style="31" customWidth="1"/>
    <col min="5884" max="5884" width="13.28515625" style="31" bestFit="1" customWidth="1"/>
    <col min="5885" max="5885" width="23.5703125" style="31" bestFit="1" customWidth="1"/>
    <col min="5886" max="5886" width="20.140625" style="31" bestFit="1" customWidth="1"/>
    <col min="5887" max="5887" width="12" style="31" customWidth="1"/>
    <col min="5888" max="6133" width="11.42578125" style="31"/>
    <col min="6134" max="6134" width="2.85546875" style="31" customWidth="1"/>
    <col min="6135" max="6135" width="19.5703125" style="31" customWidth="1"/>
    <col min="6136" max="6136" width="18.28515625" style="31" customWidth="1"/>
    <col min="6137" max="6137" width="14.85546875" style="31" bestFit="1" customWidth="1"/>
    <col min="6138" max="6138" width="19.140625" style="31" customWidth="1"/>
    <col min="6139" max="6139" width="17.28515625" style="31" customWidth="1"/>
    <col min="6140" max="6140" width="13.28515625" style="31" bestFit="1" customWidth="1"/>
    <col min="6141" max="6141" width="23.5703125" style="31" bestFit="1" customWidth="1"/>
    <col min="6142" max="6142" width="20.140625" style="31" bestFit="1" customWidth="1"/>
    <col min="6143" max="6143" width="12" style="31" customWidth="1"/>
    <col min="6144" max="6389" width="11.42578125" style="31"/>
    <col min="6390" max="6390" width="2.85546875" style="31" customWidth="1"/>
    <col min="6391" max="6391" width="19.5703125" style="31" customWidth="1"/>
    <col min="6392" max="6392" width="18.28515625" style="31" customWidth="1"/>
    <col min="6393" max="6393" width="14.85546875" style="31" bestFit="1" customWidth="1"/>
    <col min="6394" max="6394" width="19.140625" style="31" customWidth="1"/>
    <col min="6395" max="6395" width="17.28515625" style="31" customWidth="1"/>
    <col min="6396" max="6396" width="13.28515625" style="31" bestFit="1" customWidth="1"/>
    <col min="6397" max="6397" width="23.5703125" style="31" bestFit="1" customWidth="1"/>
    <col min="6398" max="6398" width="20.140625" style="31" bestFit="1" customWidth="1"/>
    <col min="6399" max="6399" width="12" style="31" customWidth="1"/>
    <col min="6400" max="6645" width="11.42578125" style="31"/>
    <col min="6646" max="6646" width="2.85546875" style="31" customWidth="1"/>
    <col min="6647" max="6647" width="19.5703125" style="31" customWidth="1"/>
    <col min="6648" max="6648" width="18.28515625" style="31" customWidth="1"/>
    <col min="6649" max="6649" width="14.85546875" style="31" bestFit="1" customWidth="1"/>
    <col min="6650" max="6650" width="19.140625" style="31" customWidth="1"/>
    <col min="6651" max="6651" width="17.28515625" style="31" customWidth="1"/>
    <col min="6652" max="6652" width="13.28515625" style="31" bestFit="1" customWidth="1"/>
    <col min="6653" max="6653" width="23.5703125" style="31" bestFit="1" customWidth="1"/>
    <col min="6654" max="6654" width="20.140625" style="31" bestFit="1" customWidth="1"/>
    <col min="6655" max="6655" width="12" style="31" customWidth="1"/>
    <col min="6656" max="6901" width="11.42578125" style="31"/>
    <col min="6902" max="6902" width="2.85546875" style="31" customWidth="1"/>
    <col min="6903" max="6903" width="19.5703125" style="31" customWidth="1"/>
    <col min="6904" max="6904" width="18.28515625" style="31" customWidth="1"/>
    <col min="6905" max="6905" width="14.85546875" style="31" bestFit="1" customWidth="1"/>
    <col min="6906" max="6906" width="19.140625" style="31" customWidth="1"/>
    <col min="6907" max="6907" width="17.28515625" style="31" customWidth="1"/>
    <col min="6908" max="6908" width="13.28515625" style="31" bestFit="1" customWidth="1"/>
    <col min="6909" max="6909" width="23.5703125" style="31" bestFit="1" customWidth="1"/>
    <col min="6910" max="6910" width="20.140625" style="31" bestFit="1" customWidth="1"/>
    <col min="6911" max="6911" width="12" style="31" customWidth="1"/>
    <col min="6912" max="7157" width="11.42578125" style="31"/>
    <col min="7158" max="7158" width="2.85546875" style="31" customWidth="1"/>
    <col min="7159" max="7159" width="19.5703125" style="31" customWidth="1"/>
    <col min="7160" max="7160" width="18.28515625" style="31" customWidth="1"/>
    <col min="7161" max="7161" width="14.85546875" style="31" bestFit="1" customWidth="1"/>
    <col min="7162" max="7162" width="19.140625" style="31" customWidth="1"/>
    <col min="7163" max="7163" width="17.28515625" style="31" customWidth="1"/>
    <col min="7164" max="7164" width="13.28515625" style="31" bestFit="1" customWidth="1"/>
    <col min="7165" max="7165" width="23.5703125" style="31" bestFit="1" customWidth="1"/>
    <col min="7166" max="7166" width="20.140625" style="31" bestFit="1" customWidth="1"/>
    <col min="7167" max="7167" width="12" style="31" customWidth="1"/>
    <col min="7168" max="7413" width="11.42578125" style="31"/>
    <col min="7414" max="7414" width="2.85546875" style="31" customWidth="1"/>
    <col min="7415" max="7415" width="19.5703125" style="31" customWidth="1"/>
    <col min="7416" max="7416" width="18.28515625" style="31" customWidth="1"/>
    <col min="7417" max="7417" width="14.85546875" style="31" bestFit="1" customWidth="1"/>
    <col min="7418" max="7418" width="19.140625" style="31" customWidth="1"/>
    <col min="7419" max="7419" width="17.28515625" style="31" customWidth="1"/>
    <col min="7420" max="7420" width="13.28515625" style="31" bestFit="1" customWidth="1"/>
    <col min="7421" max="7421" width="23.5703125" style="31" bestFit="1" customWidth="1"/>
    <col min="7422" max="7422" width="20.140625" style="31" bestFit="1" customWidth="1"/>
    <col min="7423" max="7423" width="12" style="31" customWidth="1"/>
    <col min="7424" max="7669" width="11.42578125" style="31"/>
    <col min="7670" max="7670" width="2.85546875" style="31" customWidth="1"/>
    <col min="7671" max="7671" width="19.5703125" style="31" customWidth="1"/>
    <col min="7672" max="7672" width="18.28515625" style="31" customWidth="1"/>
    <col min="7673" max="7673" width="14.85546875" style="31" bestFit="1" customWidth="1"/>
    <col min="7674" max="7674" width="19.140625" style="31" customWidth="1"/>
    <col min="7675" max="7675" width="17.28515625" style="31" customWidth="1"/>
    <col min="7676" max="7676" width="13.28515625" style="31" bestFit="1" customWidth="1"/>
    <col min="7677" max="7677" width="23.5703125" style="31" bestFit="1" customWidth="1"/>
    <col min="7678" max="7678" width="20.140625" style="31" bestFit="1" customWidth="1"/>
    <col min="7679" max="7679" width="12" style="31" customWidth="1"/>
    <col min="7680" max="7925" width="11.42578125" style="31"/>
    <col min="7926" max="7926" width="2.85546875" style="31" customWidth="1"/>
    <col min="7927" max="7927" width="19.5703125" style="31" customWidth="1"/>
    <col min="7928" max="7928" width="18.28515625" style="31" customWidth="1"/>
    <col min="7929" max="7929" width="14.85546875" style="31" bestFit="1" customWidth="1"/>
    <col min="7930" max="7930" width="19.140625" style="31" customWidth="1"/>
    <col min="7931" max="7931" width="17.28515625" style="31" customWidth="1"/>
    <col min="7932" max="7932" width="13.28515625" style="31" bestFit="1" customWidth="1"/>
    <col min="7933" max="7933" width="23.5703125" style="31" bestFit="1" customWidth="1"/>
    <col min="7934" max="7934" width="20.140625" style="31" bestFit="1" customWidth="1"/>
    <col min="7935" max="7935" width="12" style="31" customWidth="1"/>
    <col min="7936" max="8181" width="11.42578125" style="31"/>
    <col min="8182" max="8182" width="2.85546875" style="31" customWidth="1"/>
    <col min="8183" max="8183" width="19.5703125" style="31" customWidth="1"/>
    <col min="8184" max="8184" width="18.28515625" style="31" customWidth="1"/>
    <col min="8185" max="8185" width="14.85546875" style="31" bestFit="1" customWidth="1"/>
    <col min="8186" max="8186" width="19.140625" style="31" customWidth="1"/>
    <col min="8187" max="8187" width="17.28515625" style="31" customWidth="1"/>
    <col min="8188" max="8188" width="13.28515625" style="31" bestFit="1" customWidth="1"/>
    <col min="8189" max="8189" width="23.5703125" style="31" bestFit="1" customWidth="1"/>
    <col min="8190" max="8190" width="20.140625" style="31" bestFit="1" customWidth="1"/>
    <col min="8191" max="8191" width="12" style="31" customWidth="1"/>
    <col min="8192" max="8437" width="11.42578125" style="31"/>
    <col min="8438" max="8438" width="2.85546875" style="31" customWidth="1"/>
    <col min="8439" max="8439" width="19.5703125" style="31" customWidth="1"/>
    <col min="8440" max="8440" width="18.28515625" style="31" customWidth="1"/>
    <col min="8441" max="8441" width="14.85546875" style="31" bestFit="1" customWidth="1"/>
    <col min="8442" max="8442" width="19.140625" style="31" customWidth="1"/>
    <col min="8443" max="8443" width="17.28515625" style="31" customWidth="1"/>
    <col min="8444" max="8444" width="13.28515625" style="31" bestFit="1" customWidth="1"/>
    <col min="8445" max="8445" width="23.5703125" style="31" bestFit="1" customWidth="1"/>
    <col min="8446" max="8446" width="20.140625" style="31" bestFit="1" customWidth="1"/>
    <col min="8447" max="8447" width="12" style="31" customWidth="1"/>
    <col min="8448" max="8693" width="11.42578125" style="31"/>
    <col min="8694" max="8694" width="2.85546875" style="31" customWidth="1"/>
    <col min="8695" max="8695" width="19.5703125" style="31" customWidth="1"/>
    <col min="8696" max="8696" width="18.28515625" style="31" customWidth="1"/>
    <col min="8697" max="8697" width="14.85546875" style="31" bestFit="1" customWidth="1"/>
    <col min="8698" max="8698" width="19.140625" style="31" customWidth="1"/>
    <col min="8699" max="8699" width="17.28515625" style="31" customWidth="1"/>
    <col min="8700" max="8700" width="13.28515625" style="31" bestFit="1" customWidth="1"/>
    <col min="8701" max="8701" width="23.5703125" style="31" bestFit="1" customWidth="1"/>
    <col min="8702" max="8702" width="20.140625" style="31" bestFit="1" customWidth="1"/>
    <col min="8703" max="8703" width="12" style="31" customWidth="1"/>
    <col min="8704" max="8949" width="11.42578125" style="31"/>
    <col min="8950" max="8950" width="2.85546875" style="31" customWidth="1"/>
    <col min="8951" max="8951" width="19.5703125" style="31" customWidth="1"/>
    <col min="8952" max="8952" width="18.28515625" style="31" customWidth="1"/>
    <col min="8953" max="8953" width="14.85546875" style="31" bestFit="1" customWidth="1"/>
    <col min="8954" max="8954" width="19.140625" style="31" customWidth="1"/>
    <col min="8955" max="8955" width="17.28515625" style="31" customWidth="1"/>
    <col min="8956" max="8956" width="13.28515625" style="31" bestFit="1" customWidth="1"/>
    <col min="8957" max="8957" width="23.5703125" style="31" bestFit="1" customWidth="1"/>
    <col min="8958" max="8958" width="20.140625" style="31" bestFit="1" customWidth="1"/>
    <col min="8959" max="8959" width="12" style="31" customWidth="1"/>
    <col min="8960" max="9205" width="11.42578125" style="31"/>
    <col min="9206" max="9206" width="2.85546875" style="31" customWidth="1"/>
    <col min="9207" max="9207" width="19.5703125" style="31" customWidth="1"/>
    <col min="9208" max="9208" width="18.28515625" style="31" customWidth="1"/>
    <col min="9209" max="9209" width="14.85546875" style="31" bestFit="1" customWidth="1"/>
    <col min="9210" max="9210" width="19.140625" style="31" customWidth="1"/>
    <col min="9211" max="9211" width="17.28515625" style="31" customWidth="1"/>
    <col min="9212" max="9212" width="13.28515625" style="31" bestFit="1" customWidth="1"/>
    <col min="9213" max="9213" width="23.5703125" style="31" bestFit="1" customWidth="1"/>
    <col min="9214" max="9214" width="20.140625" style="31" bestFit="1" customWidth="1"/>
    <col min="9215" max="9215" width="12" style="31" customWidth="1"/>
    <col min="9216" max="9461" width="11.42578125" style="31"/>
    <col min="9462" max="9462" width="2.85546875" style="31" customWidth="1"/>
    <col min="9463" max="9463" width="19.5703125" style="31" customWidth="1"/>
    <col min="9464" max="9464" width="18.28515625" style="31" customWidth="1"/>
    <col min="9465" max="9465" width="14.85546875" style="31" bestFit="1" customWidth="1"/>
    <col min="9466" max="9466" width="19.140625" style="31" customWidth="1"/>
    <col min="9467" max="9467" width="17.28515625" style="31" customWidth="1"/>
    <col min="9468" max="9468" width="13.28515625" style="31" bestFit="1" customWidth="1"/>
    <col min="9469" max="9469" width="23.5703125" style="31" bestFit="1" customWidth="1"/>
    <col min="9470" max="9470" width="20.140625" style="31" bestFit="1" customWidth="1"/>
    <col min="9471" max="9471" width="12" style="31" customWidth="1"/>
    <col min="9472" max="9717" width="11.42578125" style="31"/>
    <col min="9718" max="9718" width="2.85546875" style="31" customWidth="1"/>
    <col min="9719" max="9719" width="19.5703125" style="31" customWidth="1"/>
    <col min="9720" max="9720" width="18.28515625" style="31" customWidth="1"/>
    <col min="9721" max="9721" width="14.85546875" style="31" bestFit="1" customWidth="1"/>
    <col min="9722" max="9722" width="19.140625" style="31" customWidth="1"/>
    <col min="9723" max="9723" width="17.28515625" style="31" customWidth="1"/>
    <col min="9724" max="9724" width="13.28515625" style="31" bestFit="1" customWidth="1"/>
    <col min="9725" max="9725" width="23.5703125" style="31" bestFit="1" customWidth="1"/>
    <col min="9726" max="9726" width="20.140625" style="31" bestFit="1" customWidth="1"/>
    <col min="9727" max="9727" width="12" style="31" customWidth="1"/>
    <col min="9728" max="9973" width="11.42578125" style="31"/>
    <col min="9974" max="9974" width="2.85546875" style="31" customWidth="1"/>
    <col min="9975" max="9975" width="19.5703125" style="31" customWidth="1"/>
    <col min="9976" max="9976" width="18.28515625" style="31" customWidth="1"/>
    <col min="9977" max="9977" width="14.85546875" style="31" bestFit="1" customWidth="1"/>
    <col min="9978" max="9978" width="19.140625" style="31" customWidth="1"/>
    <col min="9979" max="9979" width="17.28515625" style="31" customWidth="1"/>
    <col min="9980" max="9980" width="13.28515625" style="31" bestFit="1" customWidth="1"/>
    <col min="9981" max="9981" width="23.5703125" style="31" bestFit="1" customWidth="1"/>
    <col min="9982" max="9982" width="20.140625" style="31" bestFit="1" customWidth="1"/>
    <col min="9983" max="9983" width="12" style="31" customWidth="1"/>
    <col min="9984" max="10229" width="11.42578125" style="31"/>
    <col min="10230" max="10230" width="2.85546875" style="31" customWidth="1"/>
    <col min="10231" max="10231" width="19.5703125" style="31" customWidth="1"/>
    <col min="10232" max="10232" width="18.28515625" style="31" customWidth="1"/>
    <col min="10233" max="10233" width="14.85546875" style="31" bestFit="1" customWidth="1"/>
    <col min="10234" max="10234" width="19.140625" style="31" customWidth="1"/>
    <col min="10235" max="10235" width="17.28515625" style="31" customWidth="1"/>
    <col min="10236" max="10236" width="13.28515625" style="31" bestFit="1" customWidth="1"/>
    <col min="10237" max="10237" width="23.5703125" style="31" bestFit="1" customWidth="1"/>
    <col min="10238" max="10238" width="20.140625" style="31" bestFit="1" customWidth="1"/>
    <col min="10239" max="10239" width="12" style="31" customWidth="1"/>
    <col min="10240" max="10485" width="11.42578125" style="31"/>
    <col min="10486" max="10486" width="2.85546875" style="31" customWidth="1"/>
    <col min="10487" max="10487" width="19.5703125" style="31" customWidth="1"/>
    <col min="10488" max="10488" width="18.28515625" style="31" customWidth="1"/>
    <col min="10489" max="10489" width="14.85546875" style="31" bestFit="1" customWidth="1"/>
    <col min="10490" max="10490" width="19.140625" style="31" customWidth="1"/>
    <col min="10491" max="10491" width="17.28515625" style="31" customWidth="1"/>
    <col min="10492" max="10492" width="13.28515625" style="31" bestFit="1" customWidth="1"/>
    <col min="10493" max="10493" width="23.5703125" style="31" bestFit="1" customWidth="1"/>
    <col min="10494" max="10494" width="20.140625" style="31" bestFit="1" customWidth="1"/>
    <col min="10495" max="10495" width="12" style="31" customWidth="1"/>
    <col min="10496" max="10741" width="11.42578125" style="31"/>
    <col min="10742" max="10742" width="2.85546875" style="31" customWidth="1"/>
    <col min="10743" max="10743" width="19.5703125" style="31" customWidth="1"/>
    <col min="10744" max="10744" width="18.28515625" style="31" customWidth="1"/>
    <col min="10745" max="10745" width="14.85546875" style="31" bestFit="1" customWidth="1"/>
    <col min="10746" max="10746" width="19.140625" style="31" customWidth="1"/>
    <col min="10747" max="10747" width="17.28515625" style="31" customWidth="1"/>
    <col min="10748" max="10748" width="13.28515625" style="31" bestFit="1" customWidth="1"/>
    <col min="10749" max="10749" width="23.5703125" style="31" bestFit="1" customWidth="1"/>
    <col min="10750" max="10750" width="20.140625" style="31" bestFit="1" customWidth="1"/>
    <col min="10751" max="10751" width="12" style="31" customWidth="1"/>
    <col min="10752" max="10997" width="11.42578125" style="31"/>
    <col min="10998" max="10998" width="2.85546875" style="31" customWidth="1"/>
    <col min="10999" max="10999" width="19.5703125" style="31" customWidth="1"/>
    <col min="11000" max="11000" width="18.28515625" style="31" customWidth="1"/>
    <col min="11001" max="11001" width="14.85546875" style="31" bestFit="1" customWidth="1"/>
    <col min="11002" max="11002" width="19.140625" style="31" customWidth="1"/>
    <col min="11003" max="11003" width="17.28515625" style="31" customWidth="1"/>
    <col min="11004" max="11004" width="13.28515625" style="31" bestFit="1" customWidth="1"/>
    <col min="11005" max="11005" width="23.5703125" style="31" bestFit="1" customWidth="1"/>
    <col min="11006" max="11006" width="20.140625" style="31" bestFit="1" customWidth="1"/>
    <col min="11007" max="11007" width="12" style="31" customWidth="1"/>
    <col min="11008" max="11253" width="11.42578125" style="31"/>
    <col min="11254" max="11254" width="2.85546875" style="31" customWidth="1"/>
    <col min="11255" max="11255" width="19.5703125" style="31" customWidth="1"/>
    <col min="11256" max="11256" width="18.28515625" style="31" customWidth="1"/>
    <col min="11257" max="11257" width="14.85546875" style="31" bestFit="1" customWidth="1"/>
    <col min="11258" max="11258" width="19.140625" style="31" customWidth="1"/>
    <col min="11259" max="11259" width="17.28515625" style="31" customWidth="1"/>
    <col min="11260" max="11260" width="13.28515625" style="31" bestFit="1" customWidth="1"/>
    <col min="11261" max="11261" width="23.5703125" style="31" bestFit="1" customWidth="1"/>
    <col min="11262" max="11262" width="20.140625" style="31" bestFit="1" customWidth="1"/>
    <col min="11263" max="11263" width="12" style="31" customWidth="1"/>
    <col min="11264" max="11509" width="11.42578125" style="31"/>
    <col min="11510" max="11510" width="2.85546875" style="31" customWidth="1"/>
    <col min="11511" max="11511" width="19.5703125" style="31" customWidth="1"/>
    <col min="11512" max="11512" width="18.28515625" style="31" customWidth="1"/>
    <col min="11513" max="11513" width="14.85546875" style="31" bestFit="1" customWidth="1"/>
    <col min="11514" max="11514" width="19.140625" style="31" customWidth="1"/>
    <col min="11515" max="11515" width="17.28515625" style="31" customWidth="1"/>
    <col min="11516" max="11516" width="13.28515625" style="31" bestFit="1" customWidth="1"/>
    <col min="11517" max="11517" width="23.5703125" style="31" bestFit="1" customWidth="1"/>
    <col min="11518" max="11518" width="20.140625" style="31" bestFit="1" customWidth="1"/>
    <col min="11519" max="11519" width="12" style="31" customWidth="1"/>
    <col min="11520" max="11765" width="11.42578125" style="31"/>
    <col min="11766" max="11766" width="2.85546875" style="31" customWidth="1"/>
    <col min="11767" max="11767" width="19.5703125" style="31" customWidth="1"/>
    <col min="11768" max="11768" width="18.28515625" style="31" customWidth="1"/>
    <col min="11769" max="11769" width="14.85546875" style="31" bestFit="1" customWidth="1"/>
    <col min="11770" max="11770" width="19.140625" style="31" customWidth="1"/>
    <col min="11771" max="11771" width="17.28515625" style="31" customWidth="1"/>
    <col min="11772" max="11772" width="13.28515625" style="31" bestFit="1" customWidth="1"/>
    <col min="11773" max="11773" width="23.5703125" style="31" bestFit="1" customWidth="1"/>
    <col min="11774" max="11774" width="20.140625" style="31" bestFit="1" customWidth="1"/>
    <col min="11775" max="11775" width="12" style="31" customWidth="1"/>
    <col min="11776" max="12021" width="11.42578125" style="31"/>
    <col min="12022" max="12022" width="2.85546875" style="31" customWidth="1"/>
    <col min="12023" max="12023" width="19.5703125" style="31" customWidth="1"/>
    <col min="12024" max="12024" width="18.28515625" style="31" customWidth="1"/>
    <col min="12025" max="12025" width="14.85546875" style="31" bestFit="1" customWidth="1"/>
    <col min="12026" max="12026" width="19.140625" style="31" customWidth="1"/>
    <col min="12027" max="12027" width="17.28515625" style="31" customWidth="1"/>
    <col min="12028" max="12028" width="13.28515625" style="31" bestFit="1" customWidth="1"/>
    <col min="12029" max="12029" width="23.5703125" style="31" bestFit="1" customWidth="1"/>
    <col min="12030" max="12030" width="20.140625" style="31" bestFit="1" customWidth="1"/>
    <col min="12031" max="12031" width="12" style="31" customWidth="1"/>
    <col min="12032" max="12277" width="11.42578125" style="31"/>
    <col min="12278" max="12278" width="2.85546875" style="31" customWidth="1"/>
    <col min="12279" max="12279" width="19.5703125" style="31" customWidth="1"/>
    <col min="12280" max="12280" width="18.28515625" style="31" customWidth="1"/>
    <col min="12281" max="12281" width="14.85546875" style="31" bestFit="1" customWidth="1"/>
    <col min="12282" max="12282" width="19.140625" style="31" customWidth="1"/>
    <col min="12283" max="12283" width="17.28515625" style="31" customWidth="1"/>
    <col min="12284" max="12284" width="13.28515625" style="31" bestFit="1" customWidth="1"/>
    <col min="12285" max="12285" width="23.5703125" style="31" bestFit="1" customWidth="1"/>
    <col min="12286" max="12286" width="20.140625" style="31" bestFit="1" customWidth="1"/>
    <col min="12287" max="12287" width="12" style="31" customWidth="1"/>
    <col min="12288" max="12533" width="11.42578125" style="31"/>
    <col min="12534" max="12534" width="2.85546875" style="31" customWidth="1"/>
    <col min="12535" max="12535" width="19.5703125" style="31" customWidth="1"/>
    <col min="12536" max="12536" width="18.28515625" style="31" customWidth="1"/>
    <col min="12537" max="12537" width="14.85546875" style="31" bestFit="1" customWidth="1"/>
    <col min="12538" max="12538" width="19.140625" style="31" customWidth="1"/>
    <col min="12539" max="12539" width="17.28515625" style="31" customWidth="1"/>
    <col min="12540" max="12540" width="13.28515625" style="31" bestFit="1" customWidth="1"/>
    <col min="12541" max="12541" width="23.5703125" style="31" bestFit="1" customWidth="1"/>
    <col min="12542" max="12542" width="20.140625" style="31" bestFit="1" customWidth="1"/>
    <col min="12543" max="12543" width="12" style="31" customWidth="1"/>
    <col min="12544" max="12789" width="11.42578125" style="31"/>
    <col min="12790" max="12790" width="2.85546875" style="31" customWidth="1"/>
    <col min="12791" max="12791" width="19.5703125" style="31" customWidth="1"/>
    <col min="12792" max="12792" width="18.28515625" style="31" customWidth="1"/>
    <col min="12793" max="12793" width="14.85546875" style="31" bestFit="1" customWidth="1"/>
    <col min="12794" max="12794" width="19.140625" style="31" customWidth="1"/>
    <col min="12795" max="12795" width="17.28515625" style="31" customWidth="1"/>
    <col min="12796" max="12796" width="13.28515625" style="31" bestFit="1" customWidth="1"/>
    <col min="12797" max="12797" width="23.5703125" style="31" bestFit="1" customWidth="1"/>
    <col min="12798" max="12798" width="20.140625" style="31" bestFit="1" customWidth="1"/>
    <col min="12799" max="12799" width="12" style="31" customWidth="1"/>
    <col min="12800" max="13045" width="11.42578125" style="31"/>
    <col min="13046" max="13046" width="2.85546875" style="31" customWidth="1"/>
    <col min="13047" max="13047" width="19.5703125" style="31" customWidth="1"/>
    <col min="13048" max="13048" width="18.28515625" style="31" customWidth="1"/>
    <col min="13049" max="13049" width="14.85546875" style="31" bestFit="1" customWidth="1"/>
    <col min="13050" max="13050" width="19.140625" style="31" customWidth="1"/>
    <col min="13051" max="13051" width="17.28515625" style="31" customWidth="1"/>
    <col min="13052" max="13052" width="13.28515625" style="31" bestFit="1" customWidth="1"/>
    <col min="13053" max="13053" width="23.5703125" style="31" bestFit="1" customWidth="1"/>
    <col min="13054" max="13054" width="20.140625" style="31" bestFit="1" customWidth="1"/>
    <col min="13055" max="13055" width="12" style="31" customWidth="1"/>
    <col min="13056" max="13301" width="11.42578125" style="31"/>
    <col min="13302" max="13302" width="2.85546875" style="31" customWidth="1"/>
    <col min="13303" max="13303" width="19.5703125" style="31" customWidth="1"/>
    <col min="13304" max="13304" width="18.28515625" style="31" customWidth="1"/>
    <col min="13305" max="13305" width="14.85546875" style="31" bestFit="1" customWidth="1"/>
    <col min="13306" max="13306" width="19.140625" style="31" customWidth="1"/>
    <col min="13307" max="13307" width="17.28515625" style="31" customWidth="1"/>
    <col min="13308" max="13308" width="13.28515625" style="31" bestFit="1" customWidth="1"/>
    <col min="13309" max="13309" width="23.5703125" style="31" bestFit="1" customWidth="1"/>
    <col min="13310" max="13310" width="20.140625" style="31" bestFit="1" customWidth="1"/>
    <col min="13311" max="13311" width="12" style="31" customWidth="1"/>
    <col min="13312" max="13557" width="11.42578125" style="31"/>
    <col min="13558" max="13558" width="2.85546875" style="31" customWidth="1"/>
    <col min="13559" max="13559" width="19.5703125" style="31" customWidth="1"/>
    <col min="13560" max="13560" width="18.28515625" style="31" customWidth="1"/>
    <col min="13561" max="13561" width="14.85546875" style="31" bestFit="1" customWidth="1"/>
    <col min="13562" max="13562" width="19.140625" style="31" customWidth="1"/>
    <col min="13563" max="13563" width="17.28515625" style="31" customWidth="1"/>
    <col min="13564" max="13564" width="13.28515625" style="31" bestFit="1" customWidth="1"/>
    <col min="13565" max="13565" width="23.5703125" style="31" bestFit="1" customWidth="1"/>
    <col min="13566" max="13566" width="20.140625" style="31" bestFit="1" customWidth="1"/>
    <col min="13567" max="13567" width="12" style="31" customWidth="1"/>
    <col min="13568" max="13813" width="11.42578125" style="31"/>
    <col min="13814" max="13814" width="2.85546875" style="31" customWidth="1"/>
    <col min="13815" max="13815" width="19.5703125" style="31" customWidth="1"/>
    <col min="13816" max="13816" width="18.28515625" style="31" customWidth="1"/>
    <col min="13817" max="13817" width="14.85546875" style="31" bestFit="1" customWidth="1"/>
    <col min="13818" max="13818" width="19.140625" style="31" customWidth="1"/>
    <col min="13819" max="13819" width="17.28515625" style="31" customWidth="1"/>
    <col min="13820" max="13820" width="13.28515625" style="31" bestFit="1" customWidth="1"/>
    <col min="13821" max="13821" width="23.5703125" style="31" bestFit="1" customWidth="1"/>
    <col min="13822" max="13822" width="20.140625" style="31" bestFit="1" customWidth="1"/>
    <col min="13823" max="13823" width="12" style="31" customWidth="1"/>
    <col min="13824" max="14069" width="11.42578125" style="31"/>
    <col min="14070" max="14070" width="2.85546875" style="31" customWidth="1"/>
    <col min="14071" max="14071" width="19.5703125" style="31" customWidth="1"/>
    <col min="14072" max="14072" width="18.28515625" style="31" customWidth="1"/>
    <col min="14073" max="14073" width="14.85546875" style="31" bestFit="1" customWidth="1"/>
    <col min="14074" max="14074" width="19.140625" style="31" customWidth="1"/>
    <col min="14075" max="14075" width="17.28515625" style="31" customWidth="1"/>
    <col min="14076" max="14076" width="13.28515625" style="31" bestFit="1" customWidth="1"/>
    <col min="14077" max="14077" width="23.5703125" style="31" bestFit="1" customWidth="1"/>
    <col min="14078" max="14078" width="20.140625" style="31" bestFit="1" customWidth="1"/>
    <col min="14079" max="14079" width="12" style="31" customWidth="1"/>
    <col min="14080" max="14325" width="11.42578125" style="31"/>
    <col min="14326" max="14326" width="2.85546875" style="31" customWidth="1"/>
    <col min="14327" max="14327" width="19.5703125" style="31" customWidth="1"/>
    <col min="14328" max="14328" width="18.28515625" style="31" customWidth="1"/>
    <col min="14329" max="14329" width="14.85546875" style="31" bestFit="1" customWidth="1"/>
    <col min="14330" max="14330" width="19.140625" style="31" customWidth="1"/>
    <col min="14331" max="14331" width="17.28515625" style="31" customWidth="1"/>
    <col min="14332" max="14332" width="13.28515625" style="31" bestFit="1" customWidth="1"/>
    <col min="14333" max="14333" width="23.5703125" style="31" bestFit="1" customWidth="1"/>
    <col min="14334" max="14334" width="20.140625" style="31" bestFit="1" customWidth="1"/>
    <col min="14335" max="14335" width="12" style="31" customWidth="1"/>
    <col min="14336" max="14581" width="11.42578125" style="31"/>
    <col min="14582" max="14582" width="2.85546875" style="31" customWidth="1"/>
    <col min="14583" max="14583" width="19.5703125" style="31" customWidth="1"/>
    <col min="14584" max="14584" width="18.28515625" style="31" customWidth="1"/>
    <col min="14585" max="14585" width="14.85546875" style="31" bestFit="1" customWidth="1"/>
    <col min="14586" max="14586" width="19.140625" style="31" customWidth="1"/>
    <col min="14587" max="14587" width="17.28515625" style="31" customWidth="1"/>
    <col min="14588" max="14588" width="13.28515625" style="31" bestFit="1" customWidth="1"/>
    <col min="14589" max="14589" width="23.5703125" style="31" bestFit="1" customWidth="1"/>
    <col min="14590" max="14590" width="20.140625" style="31" bestFit="1" customWidth="1"/>
    <col min="14591" max="14591" width="12" style="31" customWidth="1"/>
    <col min="14592" max="14837" width="11.42578125" style="31"/>
    <col min="14838" max="14838" width="2.85546875" style="31" customWidth="1"/>
    <col min="14839" max="14839" width="19.5703125" style="31" customWidth="1"/>
    <col min="14840" max="14840" width="18.28515625" style="31" customWidth="1"/>
    <col min="14841" max="14841" width="14.85546875" style="31" bestFit="1" customWidth="1"/>
    <col min="14842" max="14842" width="19.140625" style="31" customWidth="1"/>
    <col min="14843" max="14843" width="17.28515625" style="31" customWidth="1"/>
    <col min="14844" max="14844" width="13.28515625" style="31" bestFit="1" customWidth="1"/>
    <col min="14845" max="14845" width="23.5703125" style="31" bestFit="1" customWidth="1"/>
    <col min="14846" max="14846" width="20.140625" style="31" bestFit="1" customWidth="1"/>
    <col min="14847" max="14847" width="12" style="31" customWidth="1"/>
    <col min="14848" max="15093" width="11.42578125" style="31"/>
    <col min="15094" max="15094" width="2.85546875" style="31" customWidth="1"/>
    <col min="15095" max="15095" width="19.5703125" style="31" customWidth="1"/>
    <col min="15096" max="15096" width="18.28515625" style="31" customWidth="1"/>
    <col min="15097" max="15097" width="14.85546875" style="31" bestFit="1" customWidth="1"/>
    <col min="15098" max="15098" width="19.140625" style="31" customWidth="1"/>
    <col min="15099" max="15099" width="17.28515625" style="31" customWidth="1"/>
    <col min="15100" max="15100" width="13.28515625" style="31" bestFit="1" customWidth="1"/>
    <col min="15101" max="15101" width="23.5703125" style="31" bestFit="1" customWidth="1"/>
    <col min="15102" max="15102" width="20.140625" style="31" bestFit="1" customWidth="1"/>
    <col min="15103" max="15103" width="12" style="31" customWidth="1"/>
    <col min="15104" max="15349" width="11.42578125" style="31"/>
    <col min="15350" max="15350" width="2.85546875" style="31" customWidth="1"/>
    <col min="15351" max="15351" width="19.5703125" style="31" customWidth="1"/>
    <col min="15352" max="15352" width="18.28515625" style="31" customWidth="1"/>
    <col min="15353" max="15353" width="14.85546875" style="31" bestFit="1" customWidth="1"/>
    <col min="15354" max="15354" width="19.140625" style="31" customWidth="1"/>
    <col min="15355" max="15355" width="17.28515625" style="31" customWidth="1"/>
    <col min="15356" max="15356" width="13.28515625" style="31" bestFit="1" customWidth="1"/>
    <col min="15357" max="15357" width="23.5703125" style="31" bestFit="1" customWidth="1"/>
    <col min="15358" max="15358" width="20.140625" style="31" bestFit="1" customWidth="1"/>
    <col min="15359" max="15359" width="12" style="31" customWidth="1"/>
    <col min="15360" max="15605" width="11.42578125" style="31"/>
    <col min="15606" max="15606" width="2.85546875" style="31" customWidth="1"/>
    <col min="15607" max="15607" width="19.5703125" style="31" customWidth="1"/>
    <col min="15608" max="15608" width="18.28515625" style="31" customWidth="1"/>
    <col min="15609" max="15609" width="14.85546875" style="31" bestFit="1" customWidth="1"/>
    <col min="15610" max="15610" width="19.140625" style="31" customWidth="1"/>
    <col min="15611" max="15611" width="17.28515625" style="31" customWidth="1"/>
    <col min="15612" max="15612" width="13.28515625" style="31" bestFit="1" customWidth="1"/>
    <col min="15613" max="15613" width="23.5703125" style="31" bestFit="1" customWidth="1"/>
    <col min="15614" max="15614" width="20.140625" style="31" bestFit="1" customWidth="1"/>
    <col min="15615" max="15615" width="12" style="31" customWidth="1"/>
    <col min="15616" max="15861" width="11.42578125" style="31"/>
    <col min="15862" max="15862" width="2.85546875" style="31" customWidth="1"/>
    <col min="15863" max="15863" width="19.5703125" style="31" customWidth="1"/>
    <col min="15864" max="15864" width="18.28515625" style="31" customWidth="1"/>
    <col min="15865" max="15865" width="14.85546875" style="31" bestFit="1" customWidth="1"/>
    <col min="15866" max="15866" width="19.140625" style="31" customWidth="1"/>
    <col min="15867" max="15867" width="17.28515625" style="31" customWidth="1"/>
    <col min="15868" max="15868" width="13.28515625" style="31" bestFit="1" customWidth="1"/>
    <col min="15869" max="15869" width="23.5703125" style="31" bestFit="1" customWidth="1"/>
    <col min="15870" max="15870" width="20.140625" style="31" bestFit="1" customWidth="1"/>
    <col min="15871" max="15871" width="12" style="31" customWidth="1"/>
    <col min="15872" max="16117" width="11.42578125" style="31"/>
    <col min="16118" max="16118" width="2.85546875" style="31" customWidth="1"/>
    <col min="16119" max="16119" width="19.5703125" style="31" customWidth="1"/>
    <col min="16120" max="16120" width="18.28515625" style="31" customWidth="1"/>
    <col min="16121" max="16121" width="14.85546875" style="31" bestFit="1" customWidth="1"/>
    <col min="16122" max="16122" width="19.140625" style="31" customWidth="1"/>
    <col min="16123" max="16123" width="17.28515625" style="31" customWidth="1"/>
    <col min="16124" max="16124" width="13.28515625" style="31" bestFit="1" customWidth="1"/>
    <col min="16125" max="16125" width="23.5703125" style="31" bestFit="1" customWidth="1"/>
    <col min="16126" max="16126" width="20.140625" style="31" bestFit="1" customWidth="1"/>
    <col min="16127" max="16127" width="12" style="31" customWidth="1"/>
    <col min="16128" max="16384" width="11.42578125" style="31"/>
  </cols>
  <sheetData>
    <row r="1" spans="1:244" s="30" customFormat="1" ht="26.25" customHeight="1" x14ac:dyDescent="0.35">
      <c r="A1" s="21"/>
      <c r="B1" s="26" t="s">
        <v>2</v>
      </c>
      <c r="D1" s="3"/>
      <c r="E1" s="3"/>
      <c r="F1" s="3"/>
      <c r="G1" s="3"/>
      <c r="H1" s="3"/>
      <c r="I1" s="3"/>
      <c r="J1" s="3"/>
      <c r="K1" s="3"/>
      <c r="L1" s="3"/>
      <c r="M1" s="3"/>
      <c r="N1" s="3"/>
      <c r="O1" s="3"/>
      <c r="P1" s="3"/>
      <c r="Q1" s="3"/>
      <c r="R1" s="93"/>
      <c r="S1" s="93"/>
      <c r="T1" s="93"/>
      <c r="U1" s="93"/>
      <c r="V1" s="93"/>
      <c r="W1" s="93"/>
      <c r="X1" s="93"/>
      <c r="Y1" s="93"/>
      <c r="Z1" s="93"/>
      <c r="AA1" s="93"/>
      <c r="AB1" s="93"/>
      <c r="AC1" s="93"/>
      <c r="AD1" s="93"/>
      <c r="AE1" s="93"/>
      <c r="AF1" s="93"/>
      <c r="AG1" s="93"/>
      <c r="AH1" s="93"/>
      <c r="AI1" s="93"/>
      <c r="AJ1" s="93"/>
    </row>
    <row r="2" spans="1:244" s="30" customFormat="1" ht="20.25" customHeight="1" x14ac:dyDescent="0.35">
      <c r="A2" s="21"/>
      <c r="B2" s="26" t="s">
        <v>12</v>
      </c>
      <c r="D2" s="3"/>
      <c r="E2" s="3"/>
      <c r="F2" s="3"/>
      <c r="G2" s="3"/>
      <c r="H2" s="3"/>
      <c r="I2" s="3"/>
      <c r="J2" s="3"/>
      <c r="K2" s="3"/>
      <c r="L2" s="3"/>
      <c r="M2" s="3"/>
      <c r="N2" s="3"/>
      <c r="O2" s="3"/>
      <c r="P2" s="3"/>
      <c r="Q2" s="3"/>
      <c r="R2" s="93"/>
      <c r="S2" s="93"/>
      <c r="T2" s="93"/>
      <c r="U2" s="93"/>
      <c r="V2" s="93"/>
      <c r="W2" s="93"/>
      <c r="X2" s="93"/>
      <c r="Y2" s="93"/>
      <c r="Z2" s="93"/>
      <c r="AA2" s="93"/>
      <c r="AB2" s="93"/>
      <c r="AC2" s="93"/>
      <c r="AD2" s="93"/>
      <c r="AE2" s="93"/>
      <c r="AF2" s="93"/>
      <c r="AG2" s="93"/>
      <c r="AH2" s="93"/>
      <c r="AI2" s="93"/>
      <c r="AJ2" s="93"/>
    </row>
    <row r="3" spans="1:244" s="30" customFormat="1" ht="15.75" customHeight="1" x14ac:dyDescent="0.35">
      <c r="A3" s="21"/>
      <c r="B3" s="26" t="s">
        <v>10</v>
      </c>
      <c r="D3" s="3"/>
      <c r="E3" s="3"/>
      <c r="F3" s="3"/>
      <c r="G3" s="3"/>
      <c r="H3" s="3"/>
      <c r="I3" s="3"/>
      <c r="J3" s="3"/>
      <c r="K3" s="3"/>
      <c r="L3" s="3"/>
      <c r="M3" s="3"/>
      <c r="N3" s="3"/>
      <c r="O3" s="3"/>
      <c r="P3" s="3"/>
      <c r="Q3" s="3"/>
      <c r="R3" s="93"/>
      <c r="S3" s="93"/>
      <c r="T3" s="93"/>
      <c r="U3" s="93"/>
      <c r="V3" s="93"/>
      <c r="W3" s="93"/>
      <c r="X3" s="93"/>
      <c r="Y3" s="93"/>
      <c r="Z3" s="93"/>
      <c r="AA3" s="93"/>
      <c r="AB3" s="93"/>
      <c r="AC3" s="93"/>
      <c r="AD3" s="93"/>
      <c r="AE3" s="93"/>
      <c r="AF3" s="93"/>
      <c r="AG3" s="93"/>
      <c r="AH3" s="93"/>
      <c r="AI3" s="93"/>
      <c r="AJ3" s="93"/>
    </row>
    <row r="4" spans="1:244" s="30" customFormat="1" ht="12.75" customHeight="1" x14ac:dyDescent="0.2">
      <c r="A4" s="40"/>
      <c r="B4" s="99"/>
      <c r="C4" s="99"/>
      <c r="D4" s="4"/>
      <c r="E4" s="4"/>
      <c r="F4" s="4"/>
      <c r="G4" s="4"/>
      <c r="H4" s="4"/>
      <c r="I4" s="4"/>
      <c r="J4" s="4"/>
      <c r="K4" s="4"/>
      <c r="L4" s="4"/>
      <c r="M4" s="4"/>
      <c r="N4" s="4"/>
      <c r="O4" s="4"/>
      <c r="P4" s="4"/>
      <c r="Q4" s="4"/>
      <c r="R4" s="93"/>
      <c r="S4" s="93"/>
      <c r="T4" s="93"/>
      <c r="U4" s="93"/>
      <c r="V4" s="93"/>
      <c r="W4" s="93"/>
      <c r="X4" s="93"/>
      <c r="Y4" s="93"/>
      <c r="Z4" s="93"/>
      <c r="AA4" s="93"/>
      <c r="AB4" s="93"/>
      <c r="AC4" s="93"/>
      <c r="AD4" s="93"/>
      <c r="AE4" s="93"/>
      <c r="AF4" s="93"/>
      <c r="AG4" s="93"/>
      <c r="AH4" s="93"/>
      <c r="AI4" s="93"/>
      <c r="AJ4" s="93"/>
    </row>
    <row r="5" spans="1:244" s="27" customFormat="1" ht="12" customHeight="1" thickBot="1" x14ac:dyDescent="0.25">
      <c r="A5" s="40"/>
      <c r="B5" s="66"/>
      <c r="C5" s="66"/>
      <c r="D5" s="66"/>
      <c r="E5" s="66"/>
      <c r="F5" s="66"/>
      <c r="G5" s="66"/>
      <c r="H5" s="4"/>
      <c r="I5" s="4"/>
      <c r="J5" s="4"/>
      <c r="K5" s="4"/>
      <c r="L5" s="4"/>
      <c r="M5" s="4"/>
      <c r="N5" s="4"/>
      <c r="O5" s="4"/>
      <c r="P5" s="4"/>
      <c r="Q5" s="4"/>
      <c r="R5" s="94"/>
      <c r="S5" s="94"/>
      <c r="T5" s="94"/>
      <c r="U5" s="94"/>
      <c r="V5" s="94"/>
      <c r="W5" s="94"/>
      <c r="X5" s="94"/>
      <c r="Y5" s="94"/>
      <c r="Z5" s="94"/>
      <c r="AA5" s="94"/>
      <c r="AB5" s="94"/>
      <c r="AC5" s="94"/>
      <c r="AD5" s="94"/>
      <c r="AE5" s="94"/>
      <c r="AF5" s="94"/>
      <c r="AG5" s="94"/>
      <c r="AH5" s="94"/>
      <c r="AI5" s="94"/>
      <c r="AJ5" s="94"/>
    </row>
    <row r="6" spans="1:244" s="27" customFormat="1" ht="36" customHeight="1" thickTop="1" thickBot="1" x14ac:dyDescent="0.25">
      <c r="A6" s="41"/>
      <c r="B6" s="67" t="s">
        <v>3</v>
      </c>
      <c r="C6" s="67" t="s">
        <v>4</v>
      </c>
      <c r="D6" s="67" t="s">
        <v>5</v>
      </c>
      <c r="E6" s="67" t="s">
        <v>6</v>
      </c>
      <c r="F6" s="67" t="s">
        <v>7</v>
      </c>
      <c r="G6" s="67" t="s">
        <v>8</v>
      </c>
      <c r="H6" s="2"/>
      <c r="I6" s="2"/>
      <c r="J6" s="2"/>
      <c r="K6" s="2"/>
      <c r="L6" s="2"/>
      <c r="M6" s="2"/>
      <c r="N6" s="2"/>
      <c r="O6" s="2"/>
      <c r="P6" s="2"/>
      <c r="Q6" s="2"/>
      <c r="R6" s="95"/>
      <c r="S6" s="95"/>
      <c r="T6" s="95"/>
      <c r="U6" s="95"/>
      <c r="V6" s="95"/>
      <c r="W6" s="95"/>
      <c r="X6" s="95"/>
      <c r="Y6" s="95"/>
      <c r="Z6" s="95"/>
      <c r="AA6" s="95"/>
      <c r="AB6" s="95"/>
      <c r="AC6" s="95"/>
      <c r="AD6" s="95"/>
      <c r="AE6" s="95"/>
      <c r="AF6" s="95"/>
      <c r="AG6" s="95"/>
      <c r="AH6" s="95"/>
      <c r="AI6" s="95"/>
      <c r="AJ6" s="95"/>
      <c r="AK6" s="42"/>
      <c r="AL6" s="42"/>
      <c r="AM6" s="42"/>
      <c r="AN6" s="42"/>
      <c r="AO6" s="42"/>
      <c r="AP6" s="42"/>
      <c r="AQ6" s="42"/>
      <c r="AR6" s="42"/>
      <c r="AS6" s="42"/>
      <c r="AT6" s="42"/>
      <c r="AU6" s="42"/>
      <c r="AV6" s="42"/>
      <c r="AW6" s="42"/>
      <c r="AX6" s="42"/>
      <c r="AY6" s="42"/>
      <c r="AZ6" s="42"/>
      <c r="BA6" s="42"/>
      <c r="BB6" s="42"/>
      <c r="BC6" s="42"/>
      <c r="BD6" s="42"/>
      <c r="BE6" s="42"/>
      <c r="BF6" s="42"/>
      <c r="BG6" s="42"/>
      <c r="BH6" s="42"/>
      <c r="BI6" s="42"/>
      <c r="BJ6" s="42"/>
      <c r="BK6" s="42"/>
      <c r="BL6" s="42"/>
      <c r="BM6" s="42"/>
      <c r="BN6" s="42"/>
      <c r="BO6" s="42"/>
      <c r="BP6" s="42"/>
      <c r="BQ6" s="42"/>
      <c r="BR6" s="42"/>
      <c r="BS6" s="42"/>
      <c r="BT6" s="42"/>
      <c r="BU6" s="42"/>
      <c r="BV6" s="42"/>
      <c r="BW6" s="42"/>
      <c r="BX6" s="42"/>
      <c r="BY6" s="42"/>
      <c r="BZ6" s="42"/>
      <c r="CA6" s="42"/>
      <c r="CB6" s="42"/>
      <c r="CC6" s="42"/>
      <c r="CD6" s="42"/>
      <c r="CE6" s="42"/>
      <c r="CF6" s="42"/>
      <c r="CG6" s="42"/>
      <c r="CH6" s="42"/>
      <c r="CI6" s="42"/>
      <c r="CJ6" s="42"/>
      <c r="CK6" s="42"/>
      <c r="CL6" s="42"/>
      <c r="CM6" s="42"/>
      <c r="CN6" s="42"/>
      <c r="CO6" s="42"/>
      <c r="CP6" s="42"/>
      <c r="CQ6" s="42"/>
      <c r="CR6" s="42"/>
      <c r="CS6" s="42"/>
      <c r="CT6" s="42"/>
      <c r="CU6" s="42"/>
      <c r="CV6" s="42"/>
      <c r="CW6" s="42"/>
      <c r="CX6" s="42"/>
      <c r="CY6" s="42"/>
      <c r="CZ6" s="42"/>
      <c r="DA6" s="42"/>
      <c r="DB6" s="42"/>
      <c r="DC6" s="42"/>
      <c r="DD6" s="42"/>
      <c r="DE6" s="42"/>
      <c r="DF6" s="42"/>
      <c r="DG6" s="42"/>
      <c r="DH6" s="42"/>
      <c r="DI6" s="42"/>
      <c r="DJ6" s="42"/>
      <c r="DK6" s="42"/>
      <c r="DL6" s="42"/>
      <c r="DM6" s="42"/>
      <c r="DN6" s="42"/>
      <c r="DO6" s="42"/>
      <c r="DP6" s="42"/>
      <c r="DQ6" s="42"/>
      <c r="DR6" s="42"/>
      <c r="DS6" s="42"/>
      <c r="DT6" s="42"/>
      <c r="DU6" s="42"/>
      <c r="DV6" s="42"/>
      <c r="DW6" s="42"/>
      <c r="DX6" s="42"/>
      <c r="DY6" s="42"/>
      <c r="DZ6" s="42"/>
      <c r="EA6" s="42"/>
      <c r="EB6" s="42"/>
      <c r="EC6" s="42"/>
      <c r="ED6" s="42"/>
      <c r="EE6" s="42"/>
      <c r="EF6" s="42"/>
      <c r="EG6" s="42"/>
      <c r="EH6" s="42"/>
      <c r="EI6" s="42"/>
      <c r="EJ6" s="42"/>
      <c r="EK6" s="42"/>
      <c r="EL6" s="42"/>
      <c r="EM6" s="42"/>
      <c r="EN6" s="42"/>
      <c r="EO6" s="42"/>
      <c r="EP6" s="42"/>
      <c r="EQ6" s="42"/>
      <c r="ER6" s="42"/>
      <c r="ES6" s="42"/>
      <c r="ET6" s="42"/>
      <c r="EU6" s="42"/>
      <c r="EV6" s="42"/>
      <c r="EW6" s="42"/>
      <c r="EX6" s="42"/>
      <c r="EY6" s="42"/>
      <c r="EZ6" s="42"/>
      <c r="FA6" s="42"/>
      <c r="FB6" s="42"/>
      <c r="FC6" s="42"/>
      <c r="FD6" s="42"/>
      <c r="FE6" s="42"/>
      <c r="FF6" s="42"/>
      <c r="FG6" s="42"/>
      <c r="FH6" s="42"/>
      <c r="FI6" s="42"/>
      <c r="FJ6" s="42"/>
      <c r="FK6" s="42"/>
      <c r="FL6" s="42"/>
      <c r="FM6" s="42"/>
      <c r="FN6" s="42"/>
      <c r="FO6" s="42"/>
      <c r="FP6" s="42"/>
      <c r="FQ6" s="42"/>
      <c r="FR6" s="42"/>
      <c r="FS6" s="42"/>
      <c r="FT6" s="42"/>
      <c r="FU6" s="42"/>
      <c r="FV6" s="42"/>
      <c r="FW6" s="42"/>
      <c r="FX6" s="42"/>
      <c r="FY6" s="42"/>
      <c r="FZ6" s="42"/>
      <c r="GA6" s="42"/>
      <c r="GB6" s="42"/>
      <c r="GC6" s="42"/>
      <c r="GD6" s="42"/>
      <c r="GE6" s="42"/>
      <c r="GF6" s="42"/>
      <c r="GG6" s="42"/>
      <c r="GH6" s="42"/>
      <c r="GI6" s="42"/>
      <c r="GJ6" s="42"/>
      <c r="GK6" s="42"/>
      <c r="GL6" s="42"/>
      <c r="GM6" s="42"/>
      <c r="GN6" s="42"/>
      <c r="GO6" s="42"/>
      <c r="GP6" s="42"/>
      <c r="GQ6" s="42"/>
      <c r="GR6" s="42"/>
      <c r="GS6" s="42"/>
      <c r="GT6" s="42"/>
      <c r="GU6" s="42"/>
      <c r="GV6" s="42"/>
      <c r="GW6" s="42"/>
      <c r="GX6" s="42"/>
      <c r="GY6" s="42"/>
      <c r="GZ6" s="42"/>
      <c r="HA6" s="42"/>
      <c r="HB6" s="42"/>
      <c r="HC6" s="42"/>
      <c r="HD6" s="42"/>
      <c r="HE6" s="42"/>
      <c r="HF6" s="42"/>
      <c r="HG6" s="42"/>
      <c r="HH6" s="42"/>
      <c r="HI6" s="42"/>
      <c r="HJ6" s="42"/>
      <c r="HK6" s="42"/>
      <c r="HL6" s="42"/>
      <c r="HM6" s="42"/>
      <c r="HN6" s="42"/>
      <c r="HO6" s="42"/>
      <c r="HP6" s="42"/>
      <c r="HQ6" s="42"/>
      <c r="HR6" s="42"/>
      <c r="HS6" s="42"/>
      <c r="HT6" s="42"/>
      <c r="HU6" s="42"/>
      <c r="HV6" s="42"/>
      <c r="HW6" s="42"/>
      <c r="HX6" s="42"/>
      <c r="HY6" s="42"/>
      <c r="HZ6" s="42"/>
      <c r="IA6" s="42"/>
      <c r="IB6" s="42"/>
      <c r="IC6" s="42"/>
      <c r="ID6" s="42"/>
      <c r="IE6" s="42"/>
      <c r="IF6" s="42"/>
      <c r="IG6" s="42"/>
      <c r="IH6" s="42"/>
      <c r="II6" s="42"/>
      <c r="IJ6" s="42"/>
    </row>
    <row r="7" spans="1:244" s="29" customFormat="1" ht="13.5" thickTop="1" x14ac:dyDescent="0.2">
      <c r="A7" s="43"/>
      <c r="B7" s="62" t="s">
        <v>9</v>
      </c>
      <c r="C7" s="63">
        <v>181680</v>
      </c>
      <c r="D7" s="73">
        <v>30.079451535116689</v>
      </c>
      <c r="E7" s="68">
        <v>5464834.7549000001</v>
      </c>
      <c r="F7" s="65" t="s">
        <v>0</v>
      </c>
      <c r="G7" s="62" t="s">
        <v>1</v>
      </c>
      <c r="H7" s="39"/>
      <c r="I7" s="39"/>
      <c r="J7" s="39"/>
      <c r="K7" s="39"/>
      <c r="L7" s="39"/>
      <c r="M7" s="39"/>
      <c r="N7" s="39"/>
      <c r="O7" s="39"/>
      <c r="P7" s="39"/>
      <c r="Q7" s="39"/>
      <c r="R7" s="95"/>
      <c r="S7" s="95"/>
      <c r="T7" s="95"/>
      <c r="U7" s="95"/>
      <c r="V7" s="95"/>
      <c r="W7" s="95"/>
      <c r="X7" s="95"/>
      <c r="Y7" s="95"/>
      <c r="Z7" s="95"/>
      <c r="AA7" s="95"/>
      <c r="AB7" s="95"/>
      <c r="AC7" s="95"/>
      <c r="AD7" s="95"/>
      <c r="AE7" s="95"/>
      <c r="AF7" s="95"/>
      <c r="AG7" s="95"/>
      <c r="AH7" s="95"/>
      <c r="AI7" s="95"/>
      <c r="AJ7" s="95"/>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c r="BK7" s="39"/>
      <c r="BL7" s="39"/>
      <c r="BM7" s="39"/>
      <c r="BN7" s="39"/>
      <c r="BO7" s="39"/>
      <c r="BP7" s="39"/>
      <c r="BQ7" s="39"/>
      <c r="BR7" s="39"/>
      <c r="BS7" s="39"/>
      <c r="BT7" s="39"/>
      <c r="BU7" s="39"/>
      <c r="BV7" s="39"/>
      <c r="BW7" s="39"/>
      <c r="BX7" s="39"/>
      <c r="BY7" s="39"/>
      <c r="BZ7" s="39"/>
      <c r="CA7" s="39"/>
      <c r="CB7" s="39"/>
      <c r="CC7" s="39"/>
      <c r="CD7" s="39"/>
      <c r="CE7" s="39"/>
      <c r="CF7" s="39"/>
      <c r="CG7" s="39"/>
      <c r="CH7" s="39"/>
      <c r="CI7" s="39"/>
      <c r="CJ7" s="39"/>
      <c r="CK7" s="39"/>
      <c r="CL7" s="39"/>
      <c r="CM7" s="39"/>
      <c r="CN7" s="39"/>
      <c r="CO7" s="39"/>
      <c r="CP7" s="39"/>
      <c r="CQ7" s="39"/>
      <c r="CR7" s="39"/>
      <c r="CS7" s="39"/>
      <c r="CT7" s="39"/>
      <c r="CU7" s="39"/>
      <c r="CV7" s="39"/>
      <c r="CW7" s="39"/>
      <c r="CX7" s="39"/>
      <c r="CY7" s="39"/>
      <c r="CZ7" s="39"/>
      <c r="DA7" s="39"/>
      <c r="DB7" s="39"/>
      <c r="DC7" s="39"/>
      <c r="DD7" s="39"/>
      <c r="DE7" s="39"/>
      <c r="DF7" s="39"/>
      <c r="DG7" s="39"/>
      <c r="DH7" s="39"/>
      <c r="DI7" s="39"/>
      <c r="DJ7" s="39"/>
      <c r="DK7" s="39"/>
      <c r="DL7" s="39"/>
      <c r="DM7" s="39"/>
      <c r="DN7" s="39"/>
      <c r="DO7" s="39"/>
      <c r="DP7" s="39"/>
      <c r="DQ7" s="39"/>
      <c r="DR7" s="39"/>
      <c r="DS7" s="39"/>
      <c r="DT7" s="39"/>
      <c r="DU7" s="39"/>
      <c r="DV7" s="39"/>
      <c r="DW7" s="39"/>
      <c r="DX7" s="39"/>
      <c r="DY7" s="39"/>
      <c r="DZ7" s="39"/>
      <c r="EA7" s="39"/>
      <c r="EB7" s="39"/>
      <c r="EC7" s="39"/>
      <c r="ED7" s="39"/>
      <c r="EE7" s="39"/>
      <c r="EF7" s="39"/>
      <c r="EG7" s="39"/>
      <c r="EH7" s="39"/>
      <c r="EI7" s="39"/>
      <c r="EJ7" s="39"/>
      <c r="EK7" s="39"/>
      <c r="EL7" s="39"/>
      <c r="EM7" s="39"/>
      <c r="EN7" s="39"/>
      <c r="EO7" s="39"/>
      <c r="EP7" s="39"/>
      <c r="EQ7" s="39"/>
      <c r="ER7" s="39"/>
      <c r="ES7" s="39"/>
      <c r="ET7" s="39"/>
      <c r="EU7" s="39"/>
      <c r="EV7" s="39"/>
      <c r="EW7" s="39"/>
      <c r="EX7" s="39"/>
      <c r="EY7" s="39"/>
      <c r="EZ7" s="39"/>
      <c r="FA7" s="39"/>
      <c r="FB7" s="39"/>
      <c r="FC7" s="39"/>
      <c r="FD7" s="39"/>
      <c r="FE7" s="39"/>
      <c r="FF7" s="39"/>
      <c r="FG7" s="39"/>
      <c r="FH7" s="39"/>
      <c r="FI7" s="39"/>
      <c r="FJ7" s="39"/>
      <c r="FK7" s="39"/>
      <c r="FL7" s="39"/>
      <c r="FM7" s="39"/>
      <c r="FN7" s="39"/>
      <c r="FO7" s="39"/>
      <c r="FP7" s="39"/>
      <c r="FQ7" s="39"/>
      <c r="FR7" s="39"/>
      <c r="FS7" s="39"/>
      <c r="FT7" s="39"/>
      <c r="FU7" s="39"/>
      <c r="FV7" s="39"/>
      <c r="FW7" s="39"/>
      <c r="FX7" s="39"/>
      <c r="FY7" s="39"/>
      <c r="FZ7" s="39"/>
      <c r="GA7" s="39"/>
      <c r="GB7" s="39"/>
      <c r="GC7" s="39"/>
      <c r="GD7" s="39"/>
      <c r="GE7" s="39"/>
      <c r="GF7" s="39"/>
      <c r="GG7" s="39"/>
      <c r="GH7" s="39"/>
      <c r="GI7" s="39"/>
      <c r="GJ7" s="39"/>
      <c r="GK7" s="39"/>
      <c r="GL7" s="39"/>
      <c r="GM7" s="39"/>
      <c r="GN7" s="39"/>
      <c r="GO7" s="39"/>
      <c r="GP7" s="39"/>
      <c r="GQ7" s="39"/>
      <c r="GR7" s="39"/>
      <c r="GS7" s="39"/>
      <c r="GT7" s="39"/>
      <c r="GU7" s="39"/>
      <c r="GV7" s="39"/>
      <c r="GW7" s="39"/>
      <c r="GX7" s="39"/>
      <c r="GY7" s="39"/>
      <c r="GZ7" s="39"/>
      <c r="HA7" s="39"/>
      <c r="HB7" s="39"/>
      <c r="HC7" s="39"/>
      <c r="HD7" s="39"/>
      <c r="HE7" s="39"/>
      <c r="HF7" s="39"/>
      <c r="HG7" s="39"/>
      <c r="HH7" s="39"/>
      <c r="HI7" s="39"/>
      <c r="HJ7" s="39"/>
      <c r="HK7" s="39"/>
      <c r="HL7" s="39"/>
      <c r="HM7" s="39"/>
      <c r="HN7" s="39"/>
      <c r="HO7" s="39"/>
      <c r="HP7" s="39"/>
      <c r="HQ7" s="39"/>
      <c r="HR7" s="39"/>
      <c r="HS7" s="39"/>
      <c r="HT7" s="39"/>
      <c r="HU7" s="39"/>
      <c r="HV7" s="39"/>
      <c r="HW7" s="39"/>
      <c r="HX7" s="39"/>
      <c r="HY7" s="39"/>
      <c r="HZ7" s="39"/>
      <c r="IA7" s="39"/>
      <c r="IB7" s="39"/>
      <c r="IC7" s="39"/>
      <c r="ID7" s="39"/>
      <c r="IE7" s="39"/>
      <c r="IF7" s="39"/>
      <c r="IG7" s="39"/>
      <c r="IH7" s="39"/>
      <c r="II7" s="39"/>
      <c r="IJ7" s="39"/>
    </row>
    <row r="8" spans="1:244" s="29" customFormat="1" x14ac:dyDescent="0.2">
      <c r="A8" s="43"/>
      <c r="B8" s="34">
        <v>43235</v>
      </c>
      <c r="C8" s="35">
        <v>25990</v>
      </c>
      <c r="D8" s="36">
        <v>29.704000000000001</v>
      </c>
      <c r="E8" s="37">
        <v>772006.96</v>
      </c>
      <c r="F8" s="38" t="s">
        <v>0</v>
      </c>
      <c r="G8" s="38" t="s">
        <v>1</v>
      </c>
      <c r="H8" s="39"/>
      <c r="I8" s="39"/>
      <c r="J8" s="39"/>
      <c r="K8" s="39"/>
      <c r="L8" s="39"/>
      <c r="M8" s="39"/>
      <c r="N8" s="39"/>
      <c r="O8" s="39"/>
      <c r="P8" s="39"/>
      <c r="Q8" s="39"/>
      <c r="R8" s="95"/>
      <c r="S8" s="95"/>
      <c r="T8" s="95"/>
      <c r="U8" s="95"/>
      <c r="V8" s="95"/>
      <c r="W8" s="95"/>
      <c r="X8" s="95"/>
      <c r="Y8" s="95"/>
      <c r="Z8" s="95"/>
      <c r="AA8" s="95"/>
      <c r="AB8" s="95"/>
      <c r="AC8" s="95"/>
      <c r="AD8" s="95"/>
      <c r="AE8" s="95"/>
      <c r="AF8" s="95"/>
      <c r="AG8" s="95"/>
      <c r="AH8" s="95"/>
      <c r="AI8" s="95"/>
      <c r="AJ8" s="95"/>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c r="BK8" s="39"/>
      <c r="BL8" s="39"/>
      <c r="BM8" s="39"/>
      <c r="BN8" s="39"/>
      <c r="BO8" s="39"/>
      <c r="BP8" s="39"/>
      <c r="BQ8" s="39"/>
      <c r="BR8" s="39"/>
      <c r="BS8" s="39"/>
      <c r="BT8" s="39"/>
      <c r="BU8" s="39"/>
      <c r="BV8" s="39"/>
      <c r="BW8" s="39"/>
      <c r="BX8" s="39"/>
      <c r="BY8" s="39"/>
      <c r="BZ8" s="39"/>
      <c r="CA8" s="39"/>
      <c r="CB8" s="39"/>
      <c r="CC8" s="39"/>
      <c r="CD8" s="39"/>
      <c r="CE8" s="39"/>
      <c r="CF8" s="39"/>
      <c r="CG8" s="39"/>
      <c r="CH8" s="39"/>
      <c r="CI8" s="39"/>
      <c r="CJ8" s="39"/>
      <c r="CK8" s="39"/>
      <c r="CL8" s="39"/>
      <c r="CM8" s="39"/>
      <c r="CN8" s="39"/>
      <c r="CO8" s="39"/>
      <c r="CP8" s="39"/>
      <c r="CQ8" s="39"/>
      <c r="CR8" s="39"/>
      <c r="CS8" s="39"/>
      <c r="CT8" s="39"/>
      <c r="CU8" s="39"/>
      <c r="CV8" s="39"/>
      <c r="CW8" s="39"/>
      <c r="CX8" s="39"/>
      <c r="CY8" s="39"/>
      <c r="CZ8" s="39"/>
      <c r="DA8" s="39"/>
      <c r="DB8" s="39"/>
      <c r="DC8" s="39"/>
      <c r="DD8" s="39"/>
      <c r="DE8" s="39"/>
      <c r="DF8" s="39"/>
      <c r="DG8" s="39"/>
      <c r="DH8" s="39"/>
      <c r="DI8" s="39"/>
      <c r="DJ8" s="39"/>
      <c r="DK8" s="39"/>
      <c r="DL8" s="39"/>
      <c r="DM8" s="39"/>
      <c r="DN8" s="39"/>
      <c r="DO8" s="39"/>
      <c r="DP8" s="39"/>
      <c r="DQ8" s="39"/>
      <c r="DR8" s="39"/>
      <c r="DS8" s="39"/>
      <c r="DT8" s="39"/>
      <c r="DU8" s="39"/>
      <c r="DV8" s="39"/>
      <c r="DW8" s="39"/>
      <c r="DX8" s="39"/>
      <c r="DY8" s="39"/>
      <c r="DZ8" s="39"/>
      <c r="EA8" s="39"/>
      <c r="EB8" s="39"/>
      <c r="EC8" s="39"/>
      <c r="ED8" s="39"/>
      <c r="EE8" s="39"/>
      <c r="EF8" s="39"/>
      <c r="EG8" s="39"/>
      <c r="EH8" s="39"/>
      <c r="EI8" s="39"/>
      <c r="EJ8" s="39"/>
      <c r="EK8" s="39"/>
      <c r="EL8" s="39"/>
      <c r="EM8" s="39"/>
      <c r="EN8" s="39"/>
      <c r="EO8" s="39"/>
      <c r="EP8" s="39"/>
      <c r="EQ8" s="39"/>
      <c r="ER8" s="39"/>
      <c r="ES8" s="39"/>
      <c r="ET8" s="39"/>
      <c r="EU8" s="39"/>
      <c r="EV8" s="39"/>
      <c r="EW8" s="39"/>
      <c r="EX8" s="39"/>
      <c r="EY8" s="39"/>
      <c r="EZ8" s="39"/>
      <c r="FA8" s="39"/>
      <c r="FB8" s="39"/>
      <c r="FC8" s="39"/>
      <c r="FD8" s="39"/>
      <c r="FE8" s="39"/>
      <c r="FF8" s="39"/>
      <c r="FG8" s="39"/>
      <c r="FH8" s="39"/>
      <c r="FI8" s="39"/>
      <c r="FJ8" s="39"/>
      <c r="FK8" s="39"/>
      <c r="FL8" s="39"/>
      <c r="FM8" s="39"/>
      <c r="FN8" s="39"/>
      <c r="FO8" s="39"/>
      <c r="FP8" s="39"/>
      <c r="FQ8" s="39"/>
      <c r="FR8" s="39"/>
      <c r="FS8" s="39"/>
      <c r="FT8" s="39"/>
      <c r="FU8" s="39"/>
      <c r="FV8" s="39"/>
      <c r="FW8" s="39"/>
      <c r="FX8" s="39"/>
      <c r="FY8" s="39"/>
      <c r="FZ8" s="39"/>
      <c r="GA8" s="39"/>
      <c r="GB8" s="39"/>
      <c r="GC8" s="39"/>
      <c r="GD8" s="39"/>
      <c r="GE8" s="39"/>
      <c r="GF8" s="39"/>
      <c r="GG8" s="39"/>
      <c r="GH8" s="39"/>
      <c r="GI8" s="39"/>
      <c r="GJ8" s="39"/>
      <c r="GK8" s="39"/>
      <c r="GL8" s="39"/>
      <c r="GM8" s="39"/>
      <c r="GN8" s="39"/>
      <c r="GO8" s="39"/>
      <c r="GP8" s="39"/>
      <c r="GQ8" s="39"/>
      <c r="GR8" s="39"/>
      <c r="GS8" s="39"/>
      <c r="GT8" s="39"/>
      <c r="GU8" s="39"/>
      <c r="GV8" s="39"/>
      <c r="GW8" s="39"/>
      <c r="GX8" s="39"/>
      <c r="GY8" s="39"/>
      <c r="GZ8" s="39"/>
      <c r="HA8" s="39"/>
      <c r="HB8" s="39"/>
      <c r="HC8" s="39"/>
      <c r="HD8" s="39"/>
      <c r="HE8" s="39"/>
      <c r="HF8" s="39"/>
      <c r="HG8" s="39"/>
      <c r="HH8" s="39"/>
      <c r="HI8" s="39"/>
      <c r="HJ8" s="39"/>
      <c r="HK8" s="39"/>
      <c r="HL8" s="39"/>
      <c r="HM8" s="39"/>
      <c r="HN8" s="39"/>
      <c r="HO8" s="39"/>
      <c r="HP8" s="39"/>
      <c r="HQ8" s="39"/>
      <c r="HR8" s="39"/>
      <c r="HS8" s="39"/>
      <c r="HT8" s="39"/>
      <c r="HU8" s="39"/>
      <c r="HV8" s="39"/>
      <c r="HW8" s="39"/>
      <c r="HX8" s="39"/>
      <c r="HY8" s="39"/>
      <c r="HZ8" s="39"/>
      <c r="IA8" s="39"/>
      <c r="IB8" s="39"/>
      <c r="IC8" s="39"/>
      <c r="ID8" s="39"/>
      <c r="IE8" s="39"/>
      <c r="IF8" s="39"/>
      <c r="IG8" s="39"/>
      <c r="IH8" s="39"/>
      <c r="II8" s="39"/>
      <c r="IJ8" s="39"/>
    </row>
    <row r="9" spans="1:244" s="29" customFormat="1" x14ac:dyDescent="0.2">
      <c r="A9" s="43"/>
      <c r="B9" s="34">
        <v>43236</v>
      </c>
      <c r="C9" s="35">
        <v>26112</v>
      </c>
      <c r="D9" s="36">
        <v>29.601800000000001</v>
      </c>
      <c r="E9" s="37">
        <v>772962.20160000003</v>
      </c>
      <c r="F9" s="38" t="s">
        <v>0</v>
      </c>
      <c r="G9" s="38" t="s">
        <v>1</v>
      </c>
      <c r="H9" s="39"/>
      <c r="I9" s="39"/>
      <c r="J9" s="39"/>
      <c r="K9" s="39"/>
      <c r="L9" s="39"/>
      <c r="M9" s="39"/>
      <c r="N9" s="39"/>
      <c r="O9" s="39"/>
      <c r="P9" s="39"/>
      <c r="Q9" s="39"/>
      <c r="R9" s="95"/>
      <c r="S9" s="95"/>
      <c r="T9" s="95"/>
      <c r="U9" s="95"/>
      <c r="V9" s="95"/>
      <c r="W9" s="95"/>
      <c r="X9" s="95"/>
      <c r="Y9" s="95"/>
      <c r="Z9" s="95"/>
      <c r="AA9" s="95"/>
      <c r="AB9" s="95"/>
      <c r="AC9" s="95"/>
      <c r="AD9" s="95"/>
      <c r="AE9" s="95"/>
      <c r="AF9" s="95"/>
      <c r="AG9" s="95"/>
      <c r="AH9" s="95"/>
      <c r="AI9" s="95"/>
      <c r="AJ9" s="95"/>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c r="BK9" s="39"/>
      <c r="BL9" s="39"/>
      <c r="BM9" s="39"/>
      <c r="BN9" s="39"/>
      <c r="BO9" s="39"/>
      <c r="BP9" s="39"/>
      <c r="BQ9" s="39"/>
      <c r="BR9" s="39"/>
      <c r="BS9" s="39"/>
      <c r="BT9" s="39"/>
      <c r="BU9" s="39"/>
      <c r="BV9" s="39"/>
      <c r="BW9" s="39"/>
      <c r="BX9" s="39"/>
      <c r="BY9" s="39"/>
      <c r="BZ9" s="39"/>
      <c r="CA9" s="39"/>
      <c r="CB9" s="39"/>
      <c r="CC9" s="39"/>
      <c r="CD9" s="39"/>
      <c r="CE9" s="39"/>
      <c r="CF9" s="39"/>
      <c r="CG9" s="39"/>
      <c r="CH9" s="39"/>
      <c r="CI9" s="39"/>
      <c r="CJ9" s="39"/>
      <c r="CK9" s="39"/>
      <c r="CL9" s="39"/>
      <c r="CM9" s="39"/>
      <c r="CN9" s="39"/>
      <c r="CO9" s="39"/>
      <c r="CP9" s="39"/>
      <c r="CQ9" s="39"/>
      <c r="CR9" s="39"/>
      <c r="CS9" s="39"/>
      <c r="CT9" s="39"/>
      <c r="CU9" s="39"/>
      <c r="CV9" s="39"/>
      <c r="CW9" s="39"/>
      <c r="CX9" s="39"/>
      <c r="CY9" s="39"/>
      <c r="CZ9" s="39"/>
      <c r="DA9" s="39"/>
      <c r="DB9" s="39"/>
      <c r="DC9" s="39"/>
      <c r="DD9" s="39"/>
      <c r="DE9" s="39"/>
      <c r="DF9" s="39"/>
      <c r="DG9" s="39"/>
      <c r="DH9" s="39"/>
      <c r="DI9" s="39"/>
      <c r="DJ9" s="39"/>
      <c r="DK9" s="39"/>
      <c r="DL9" s="39"/>
      <c r="DM9" s="39"/>
      <c r="DN9" s="39"/>
      <c r="DO9" s="39"/>
      <c r="DP9" s="39"/>
      <c r="DQ9" s="39"/>
      <c r="DR9" s="39"/>
      <c r="DS9" s="39"/>
      <c r="DT9" s="39"/>
      <c r="DU9" s="39"/>
      <c r="DV9" s="39"/>
      <c r="DW9" s="39"/>
      <c r="DX9" s="39"/>
      <c r="DY9" s="39"/>
      <c r="DZ9" s="39"/>
      <c r="EA9" s="39"/>
      <c r="EB9" s="39"/>
      <c r="EC9" s="39"/>
      <c r="ED9" s="39"/>
      <c r="EE9" s="39"/>
      <c r="EF9" s="39"/>
      <c r="EG9" s="39"/>
      <c r="EH9" s="39"/>
      <c r="EI9" s="39"/>
      <c r="EJ9" s="39"/>
      <c r="EK9" s="39"/>
      <c r="EL9" s="39"/>
      <c r="EM9" s="39"/>
      <c r="EN9" s="39"/>
      <c r="EO9" s="39"/>
      <c r="EP9" s="39"/>
      <c r="EQ9" s="39"/>
      <c r="ER9" s="39"/>
      <c r="ES9" s="39"/>
      <c r="ET9" s="39"/>
      <c r="EU9" s="39"/>
      <c r="EV9" s="39"/>
      <c r="EW9" s="39"/>
      <c r="EX9" s="39"/>
      <c r="EY9" s="39"/>
      <c r="EZ9" s="39"/>
      <c r="FA9" s="39"/>
      <c r="FB9" s="39"/>
      <c r="FC9" s="39"/>
      <c r="FD9" s="39"/>
      <c r="FE9" s="39"/>
      <c r="FF9" s="39"/>
      <c r="FG9" s="39"/>
      <c r="FH9" s="39"/>
      <c r="FI9" s="39"/>
      <c r="FJ9" s="39"/>
      <c r="FK9" s="39"/>
      <c r="FL9" s="39"/>
      <c r="FM9" s="39"/>
      <c r="FN9" s="39"/>
      <c r="FO9" s="39"/>
      <c r="FP9" s="39"/>
      <c r="FQ9" s="39"/>
      <c r="FR9" s="39"/>
      <c r="FS9" s="39"/>
      <c r="FT9" s="39"/>
      <c r="FU9" s="39"/>
      <c r="FV9" s="39"/>
      <c r="FW9" s="39"/>
      <c r="FX9" s="39"/>
      <c r="FY9" s="39"/>
      <c r="FZ9" s="39"/>
      <c r="GA9" s="39"/>
      <c r="GB9" s="39"/>
      <c r="GC9" s="39"/>
      <c r="GD9" s="39"/>
      <c r="GE9" s="39"/>
      <c r="GF9" s="39"/>
      <c r="GG9" s="39"/>
      <c r="GH9" s="39"/>
      <c r="GI9" s="39"/>
      <c r="GJ9" s="39"/>
      <c r="GK9" s="39"/>
      <c r="GL9" s="39"/>
      <c r="GM9" s="39"/>
      <c r="GN9" s="39"/>
      <c r="GO9" s="39"/>
      <c r="GP9" s="39"/>
      <c r="GQ9" s="39"/>
      <c r="GR9" s="39"/>
      <c r="GS9" s="39"/>
      <c r="GT9" s="39"/>
      <c r="GU9" s="39"/>
      <c r="GV9" s="39"/>
      <c r="GW9" s="39"/>
      <c r="GX9" s="39"/>
      <c r="GY9" s="39"/>
      <c r="GZ9" s="39"/>
      <c r="HA9" s="39"/>
      <c r="HB9" s="39"/>
      <c r="HC9" s="39"/>
      <c r="HD9" s="39"/>
      <c r="HE9" s="39"/>
      <c r="HF9" s="39"/>
      <c r="HG9" s="39"/>
      <c r="HH9" s="39"/>
      <c r="HI9" s="39"/>
      <c r="HJ9" s="39"/>
      <c r="HK9" s="39"/>
      <c r="HL9" s="39"/>
      <c r="HM9" s="39"/>
      <c r="HN9" s="39"/>
      <c r="HO9" s="39"/>
      <c r="HP9" s="39"/>
      <c r="HQ9" s="39"/>
      <c r="HR9" s="39"/>
      <c r="HS9" s="39"/>
      <c r="HT9" s="39"/>
      <c r="HU9" s="39"/>
      <c r="HV9" s="39"/>
      <c r="HW9" s="39"/>
      <c r="HX9" s="39"/>
      <c r="HY9" s="39"/>
      <c r="HZ9" s="39"/>
      <c r="IA9" s="39"/>
      <c r="IB9" s="39"/>
      <c r="IC9" s="39"/>
      <c r="ID9" s="39"/>
      <c r="IE9" s="39"/>
      <c r="IF9" s="39"/>
      <c r="IG9" s="39"/>
      <c r="IH9" s="39"/>
      <c r="II9" s="39"/>
      <c r="IJ9" s="39"/>
    </row>
    <row r="10" spans="1:244" s="29" customFormat="1" x14ac:dyDescent="0.2">
      <c r="A10" s="43"/>
      <c r="B10" s="34">
        <v>43237</v>
      </c>
      <c r="C10" s="35">
        <v>26000</v>
      </c>
      <c r="D10" s="36">
        <v>29.690799999999999</v>
      </c>
      <c r="E10" s="37">
        <v>771960.79999999993</v>
      </c>
      <c r="F10" s="38" t="s">
        <v>0</v>
      </c>
      <c r="G10" s="38" t="s">
        <v>1</v>
      </c>
      <c r="H10" s="39"/>
      <c r="I10" s="39"/>
      <c r="J10" s="39"/>
      <c r="K10" s="39"/>
      <c r="L10" s="39"/>
      <c r="M10" s="39"/>
      <c r="N10" s="39"/>
      <c r="O10" s="39"/>
      <c r="P10" s="39"/>
      <c r="Q10" s="39"/>
      <c r="R10" s="95"/>
      <c r="S10" s="95"/>
      <c r="T10" s="95"/>
      <c r="U10" s="95"/>
      <c r="V10" s="95"/>
      <c r="W10" s="95"/>
      <c r="X10" s="95"/>
      <c r="Y10" s="95"/>
      <c r="Z10" s="95"/>
      <c r="AA10" s="95"/>
      <c r="AB10" s="95"/>
      <c r="AC10" s="95"/>
      <c r="AD10" s="95"/>
      <c r="AE10" s="95"/>
      <c r="AF10" s="95"/>
      <c r="AG10" s="95"/>
      <c r="AH10" s="95"/>
      <c r="AI10" s="95"/>
      <c r="AJ10" s="95"/>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c r="BK10" s="39"/>
      <c r="BL10" s="39"/>
      <c r="BM10" s="39"/>
      <c r="BN10" s="39"/>
      <c r="BO10" s="39"/>
      <c r="BP10" s="39"/>
      <c r="BQ10" s="39"/>
      <c r="BR10" s="39"/>
      <c r="BS10" s="39"/>
      <c r="BT10" s="39"/>
      <c r="BU10" s="39"/>
      <c r="BV10" s="39"/>
      <c r="BW10" s="39"/>
      <c r="BX10" s="39"/>
      <c r="BY10" s="39"/>
      <c r="BZ10" s="39"/>
      <c r="CA10" s="39"/>
      <c r="CB10" s="39"/>
      <c r="CC10" s="39"/>
      <c r="CD10" s="39"/>
      <c r="CE10" s="39"/>
      <c r="CF10" s="39"/>
      <c r="CG10" s="39"/>
      <c r="CH10" s="39"/>
      <c r="CI10" s="39"/>
      <c r="CJ10" s="39"/>
      <c r="CK10" s="39"/>
      <c r="CL10" s="39"/>
      <c r="CM10" s="39"/>
      <c r="CN10" s="39"/>
      <c r="CO10" s="39"/>
      <c r="CP10" s="39"/>
      <c r="CQ10" s="39"/>
      <c r="CR10" s="39"/>
      <c r="CS10" s="39"/>
      <c r="CT10" s="39"/>
      <c r="CU10" s="39"/>
      <c r="CV10" s="39"/>
      <c r="CW10" s="39"/>
      <c r="CX10" s="39"/>
      <c r="CY10" s="39"/>
      <c r="CZ10" s="39"/>
      <c r="DA10" s="39"/>
      <c r="DB10" s="39"/>
      <c r="DC10" s="39"/>
      <c r="DD10" s="39"/>
      <c r="DE10" s="39"/>
      <c r="DF10" s="39"/>
      <c r="DG10" s="39"/>
      <c r="DH10" s="39"/>
      <c r="DI10" s="39"/>
      <c r="DJ10" s="39"/>
      <c r="DK10" s="39"/>
      <c r="DL10" s="39"/>
      <c r="DM10" s="39"/>
      <c r="DN10" s="39"/>
      <c r="DO10" s="39"/>
      <c r="DP10" s="39"/>
      <c r="DQ10" s="39"/>
      <c r="DR10" s="39"/>
      <c r="DS10" s="39"/>
      <c r="DT10" s="39"/>
      <c r="DU10" s="39"/>
      <c r="DV10" s="39"/>
      <c r="DW10" s="39"/>
      <c r="DX10" s="39"/>
      <c r="DY10" s="39"/>
      <c r="DZ10" s="39"/>
      <c r="EA10" s="39"/>
      <c r="EB10" s="39"/>
      <c r="EC10" s="39"/>
      <c r="ED10" s="39"/>
      <c r="EE10" s="39"/>
      <c r="EF10" s="39"/>
      <c r="EG10" s="39"/>
      <c r="EH10" s="39"/>
      <c r="EI10" s="39"/>
      <c r="EJ10" s="39"/>
      <c r="EK10" s="39"/>
      <c r="EL10" s="39"/>
      <c r="EM10" s="39"/>
      <c r="EN10" s="39"/>
      <c r="EO10" s="39"/>
      <c r="EP10" s="39"/>
      <c r="EQ10" s="39"/>
      <c r="ER10" s="39"/>
      <c r="ES10" s="39"/>
      <c r="ET10" s="39"/>
      <c r="EU10" s="39"/>
      <c r="EV10" s="39"/>
      <c r="EW10" s="39"/>
      <c r="EX10" s="39"/>
      <c r="EY10" s="39"/>
      <c r="EZ10" s="39"/>
      <c r="FA10" s="39"/>
      <c r="FB10" s="39"/>
      <c r="FC10" s="39"/>
      <c r="FD10" s="39"/>
      <c r="FE10" s="39"/>
      <c r="FF10" s="39"/>
      <c r="FG10" s="39"/>
      <c r="FH10" s="39"/>
      <c r="FI10" s="39"/>
      <c r="FJ10" s="39"/>
      <c r="FK10" s="39"/>
      <c r="FL10" s="39"/>
      <c r="FM10" s="39"/>
      <c r="FN10" s="39"/>
      <c r="FO10" s="39"/>
      <c r="FP10" s="39"/>
      <c r="FQ10" s="39"/>
      <c r="FR10" s="39"/>
      <c r="FS10" s="39"/>
      <c r="FT10" s="39"/>
      <c r="FU10" s="39"/>
      <c r="FV10" s="39"/>
      <c r="FW10" s="39"/>
      <c r="FX10" s="39"/>
      <c r="FY10" s="39"/>
      <c r="FZ10" s="39"/>
      <c r="GA10" s="39"/>
      <c r="GB10" s="39"/>
      <c r="GC10" s="39"/>
      <c r="GD10" s="39"/>
      <c r="GE10" s="39"/>
      <c r="GF10" s="39"/>
      <c r="GG10" s="39"/>
      <c r="GH10" s="39"/>
      <c r="GI10" s="39"/>
      <c r="GJ10" s="39"/>
      <c r="GK10" s="39"/>
      <c r="GL10" s="39"/>
      <c r="GM10" s="39"/>
      <c r="GN10" s="39"/>
      <c r="GO10" s="39"/>
      <c r="GP10" s="39"/>
      <c r="GQ10" s="39"/>
      <c r="GR10" s="39"/>
      <c r="GS10" s="39"/>
      <c r="GT10" s="39"/>
      <c r="GU10" s="39"/>
      <c r="GV10" s="39"/>
      <c r="GW10" s="39"/>
      <c r="GX10" s="39"/>
      <c r="GY10" s="39"/>
      <c r="GZ10" s="39"/>
      <c r="HA10" s="39"/>
      <c r="HB10" s="39"/>
      <c r="HC10" s="39"/>
      <c r="HD10" s="39"/>
      <c r="HE10" s="39"/>
      <c r="HF10" s="39"/>
      <c r="HG10" s="39"/>
      <c r="HH10" s="39"/>
      <c r="HI10" s="39"/>
      <c r="HJ10" s="39"/>
      <c r="HK10" s="39"/>
      <c r="HL10" s="39"/>
      <c r="HM10" s="39"/>
      <c r="HN10" s="39"/>
      <c r="HO10" s="39"/>
      <c r="HP10" s="39"/>
      <c r="HQ10" s="39"/>
      <c r="HR10" s="39"/>
      <c r="HS10" s="39"/>
      <c r="HT10" s="39"/>
      <c r="HU10" s="39"/>
      <c r="HV10" s="39"/>
      <c r="HW10" s="39"/>
      <c r="HX10" s="39"/>
      <c r="HY10" s="39"/>
      <c r="HZ10" s="39"/>
      <c r="IA10" s="39"/>
      <c r="IB10" s="39"/>
      <c r="IC10" s="39"/>
      <c r="ID10" s="39"/>
      <c r="IE10" s="39"/>
      <c r="IF10" s="39"/>
      <c r="IG10" s="39"/>
      <c r="IH10" s="39"/>
      <c r="II10" s="39"/>
      <c r="IJ10" s="39"/>
    </row>
    <row r="11" spans="1:244" s="29" customFormat="1" x14ac:dyDescent="0.2">
      <c r="A11" s="43"/>
      <c r="B11" s="34">
        <v>43238</v>
      </c>
      <c r="C11" s="35">
        <v>25750</v>
      </c>
      <c r="D11" s="36">
        <v>29.977799999999998</v>
      </c>
      <c r="E11" s="37">
        <v>771928.35</v>
      </c>
      <c r="F11" s="38" t="s">
        <v>0</v>
      </c>
      <c r="G11" s="38" t="s">
        <v>1</v>
      </c>
      <c r="H11" s="39"/>
      <c r="I11" s="39"/>
      <c r="J11" s="39"/>
      <c r="K11" s="39"/>
      <c r="L11" s="39"/>
      <c r="M11" s="39"/>
      <c r="N11" s="39"/>
      <c r="O11" s="39"/>
      <c r="P11" s="39"/>
      <c r="Q11" s="39"/>
      <c r="R11" s="95"/>
      <c r="S11" s="95"/>
      <c r="T11" s="95"/>
      <c r="U11" s="95"/>
      <c r="V11" s="95"/>
      <c r="W11" s="95"/>
      <c r="X11" s="95"/>
      <c r="Y11" s="95"/>
      <c r="Z11" s="95"/>
      <c r="AA11" s="95"/>
      <c r="AB11" s="95"/>
      <c r="AC11" s="95"/>
      <c r="AD11" s="95"/>
      <c r="AE11" s="95"/>
      <c r="AF11" s="95"/>
      <c r="AG11" s="95"/>
      <c r="AH11" s="95"/>
      <c r="AI11" s="95"/>
      <c r="AJ11" s="95"/>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c r="BK11" s="39"/>
      <c r="BL11" s="39"/>
      <c r="BM11" s="39"/>
      <c r="BN11" s="39"/>
      <c r="BO11" s="39"/>
      <c r="BP11" s="39"/>
      <c r="BQ11" s="39"/>
      <c r="BR11" s="39"/>
      <c r="BS11" s="39"/>
      <c r="BT11" s="39"/>
      <c r="BU11" s="39"/>
      <c r="BV11" s="39"/>
      <c r="BW11" s="39"/>
      <c r="BX11" s="39"/>
      <c r="BY11" s="39"/>
      <c r="BZ11" s="39"/>
      <c r="CA11" s="39"/>
      <c r="CB11" s="39"/>
      <c r="CC11" s="39"/>
      <c r="CD11" s="39"/>
      <c r="CE11" s="39"/>
      <c r="CF11" s="39"/>
      <c r="CG11" s="39"/>
      <c r="CH11" s="39"/>
      <c r="CI11" s="39"/>
      <c r="CJ11" s="39"/>
      <c r="CK11" s="39"/>
      <c r="CL11" s="39"/>
      <c r="CM11" s="39"/>
      <c r="CN11" s="39"/>
      <c r="CO11" s="39"/>
      <c r="CP11" s="39"/>
      <c r="CQ11" s="39"/>
      <c r="CR11" s="39"/>
      <c r="CS11" s="39"/>
      <c r="CT11" s="39"/>
      <c r="CU11" s="39"/>
      <c r="CV11" s="39"/>
      <c r="CW11" s="39"/>
      <c r="CX11" s="39"/>
      <c r="CY11" s="39"/>
      <c r="CZ11" s="39"/>
      <c r="DA11" s="39"/>
      <c r="DB11" s="39"/>
      <c r="DC11" s="39"/>
      <c r="DD11" s="39"/>
      <c r="DE11" s="39"/>
      <c r="DF11" s="39"/>
      <c r="DG11" s="39"/>
      <c r="DH11" s="39"/>
      <c r="DI11" s="39"/>
      <c r="DJ11" s="39"/>
      <c r="DK11" s="39"/>
      <c r="DL11" s="39"/>
      <c r="DM11" s="39"/>
      <c r="DN11" s="39"/>
      <c r="DO11" s="39"/>
      <c r="DP11" s="39"/>
      <c r="DQ11" s="39"/>
      <c r="DR11" s="39"/>
      <c r="DS11" s="39"/>
      <c r="DT11" s="39"/>
      <c r="DU11" s="39"/>
      <c r="DV11" s="39"/>
      <c r="DW11" s="39"/>
      <c r="DX11" s="39"/>
      <c r="DY11" s="39"/>
      <c r="DZ11" s="39"/>
      <c r="EA11" s="39"/>
      <c r="EB11" s="39"/>
      <c r="EC11" s="39"/>
      <c r="ED11" s="39"/>
      <c r="EE11" s="39"/>
      <c r="EF11" s="39"/>
      <c r="EG11" s="39"/>
      <c r="EH11" s="39"/>
      <c r="EI11" s="39"/>
      <c r="EJ11" s="39"/>
      <c r="EK11" s="39"/>
      <c r="EL11" s="39"/>
      <c r="EM11" s="39"/>
      <c r="EN11" s="39"/>
      <c r="EO11" s="39"/>
      <c r="EP11" s="39"/>
      <c r="EQ11" s="39"/>
      <c r="ER11" s="39"/>
      <c r="ES11" s="39"/>
      <c r="ET11" s="39"/>
      <c r="EU11" s="39"/>
      <c r="EV11" s="39"/>
      <c r="EW11" s="39"/>
      <c r="EX11" s="39"/>
      <c r="EY11" s="39"/>
      <c r="EZ11" s="39"/>
      <c r="FA11" s="39"/>
      <c r="FB11" s="39"/>
      <c r="FC11" s="39"/>
      <c r="FD11" s="39"/>
      <c r="FE11" s="39"/>
      <c r="FF11" s="39"/>
      <c r="FG11" s="39"/>
      <c r="FH11" s="39"/>
      <c r="FI11" s="39"/>
      <c r="FJ11" s="39"/>
      <c r="FK11" s="39"/>
      <c r="FL11" s="39"/>
      <c r="FM11" s="39"/>
      <c r="FN11" s="39"/>
      <c r="FO11" s="39"/>
      <c r="FP11" s="39"/>
      <c r="FQ11" s="39"/>
      <c r="FR11" s="39"/>
      <c r="FS11" s="39"/>
      <c r="FT11" s="39"/>
      <c r="FU11" s="39"/>
      <c r="FV11" s="39"/>
      <c r="FW11" s="39"/>
      <c r="FX11" s="39"/>
      <c r="FY11" s="39"/>
      <c r="FZ11" s="39"/>
      <c r="GA11" s="39"/>
      <c r="GB11" s="39"/>
      <c r="GC11" s="39"/>
      <c r="GD11" s="39"/>
      <c r="GE11" s="39"/>
      <c r="GF11" s="39"/>
      <c r="GG11" s="39"/>
      <c r="GH11" s="39"/>
      <c r="GI11" s="39"/>
      <c r="GJ11" s="39"/>
      <c r="GK11" s="39"/>
      <c r="GL11" s="39"/>
      <c r="GM11" s="39"/>
      <c r="GN11" s="39"/>
      <c r="GO11" s="39"/>
      <c r="GP11" s="39"/>
      <c r="GQ11" s="39"/>
      <c r="GR11" s="39"/>
      <c r="GS11" s="39"/>
      <c r="GT11" s="39"/>
      <c r="GU11" s="39"/>
      <c r="GV11" s="39"/>
      <c r="GW11" s="39"/>
      <c r="GX11" s="39"/>
      <c r="GY11" s="39"/>
      <c r="GZ11" s="39"/>
      <c r="HA11" s="39"/>
      <c r="HB11" s="39"/>
      <c r="HC11" s="39"/>
      <c r="HD11" s="39"/>
      <c r="HE11" s="39"/>
      <c r="HF11" s="39"/>
      <c r="HG11" s="39"/>
      <c r="HH11" s="39"/>
      <c r="HI11" s="39"/>
      <c r="HJ11" s="39"/>
      <c r="HK11" s="39"/>
      <c r="HL11" s="39"/>
      <c r="HM11" s="39"/>
      <c r="HN11" s="39"/>
      <c r="HO11" s="39"/>
      <c r="HP11" s="39"/>
      <c r="HQ11" s="39"/>
      <c r="HR11" s="39"/>
      <c r="HS11" s="39"/>
      <c r="HT11" s="39"/>
      <c r="HU11" s="39"/>
      <c r="HV11" s="39"/>
      <c r="HW11" s="39"/>
      <c r="HX11" s="39"/>
      <c r="HY11" s="39"/>
      <c r="HZ11" s="39"/>
      <c r="IA11" s="39"/>
      <c r="IB11" s="39"/>
      <c r="IC11" s="39"/>
      <c r="ID11" s="39"/>
      <c r="IE11" s="39"/>
      <c r="IF11" s="39"/>
      <c r="IG11" s="39"/>
      <c r="IH11" s="39"/>
      <c r="II11" s="39"/>
      <c r="IJ11" s="39"/>
    </row>
    <row r="12" spans="1:244" s="29" customFormat="1" x14ac:dyDescent="0.2">
      <c r="A12" s="43"/>
      <c r="B12" s="34">
        <v>43242</v>
      </c>
      <c r="C12" s="35">
        <v>19628</v>
      </c>
      <c r="D12" s="36">
        <v>30.261399999999998</v>
      </c>
      <c r="E12" s="37">
        <v>593970.75919999997</v>
      </c>
      <c r="F12" s="38" t="s">
        <v>0</v>
      </c>
      <c r="G12" s="38" t="s">
        <v>1</v>
      </c>
      <c r="H12" s="39"/>
      <c r="I12" s="39"/>
      <c r="J12" s="39"/>
      <c r="K12" s="39"/>
      <c r="L12" s="39"/>
      <c r="M12" s="39"/>
      <c r="N12" s="39"/>
      <c r="O12" s="39"/>
      <c r="P12" s="39"/>
      <c r="Q12" s="39"/>
      <c r="R12" s="95"/>
      <c r="S12" s="95"/>
      <c r="T12" s="95"/>
      <c r="U12" s="95"/>
      <c r="V12" s="95"/>
      <c r="W12" s="95"/>
      <c r="X12" s="95"/>
      <c r="Y12" s="95"/>
      <c r="Z12" s="95"/>
      <c r="AA12" s="95"/>
      <c r="AB12" s="95"/>
      <c r="AC12" s="95"/>
      <c r="AD12" s="95"/>
      <c r="AE12" s="95"/>
      <c r="AF12" s="95"/>
      <c r="AG12" s="95"/>
      <c r="AH12" s="95"/>
      <c r="AI12" s="95"/>
      <c r="AJ12" s="95"/>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c r="BK12" s="39"/>
      <c r="BL12" s="39"/>
      <c r="BM12" s="39"/>
      <c r="BN12" s="39"/>
      <c r="BO12" s="39"/>
      <c r="BP12" s="39"/>
      <c r="BQ12" s="39"/>
      <c r="BR12" s="39"/>
      <c r="BS12" s="39"/>
      <c r="BT12" s="39"/>
      <c r="BU12" s="39"/>
      <c r="BV12" s="39"/>
      <c r="BW12" s="39"/>
      <c r="BX12" s="39"/>
      <c r="BY12" s="39"/>
      <c r="BZ12" s="39"/>
      <c r="CA12" s="39"/>
      <c r="CB12" s="39"/>
      <c r="CC12" s="39"/>
      <c r="CD12" s="39"/>
      <c r="CE12" s="39"/>
      <c r="CF12" s="39"/>
      <c r="CG12" s="39"/>
      <c r="CH12" s="39"/>
      <c r="CI12" s="39"/>
      <c r="CJ12" s="39"/>
      <c r="CK12" s="39"/>
      <c r="CL12" s="39"/>
      <c r="CM12" s="39"/>
      <c r="CN12" s="39"/>
      <c r="CO12" s="39"/>
      <c r="CP12" s="39"/>
      <c r="CQ12" s="39"/>
      <c r="CR12" s="39"/>
      <c r="CS12" s="39"/>
      <c r="CT12" s="39"/>
      <c r="CU12" s="39"/>
      <c r="CV12" s="39"/>
      <c r="CW12" s="39"/>
      <c r="CX12" s="39"/>
      <c r="CY12" s="39"/>
      <c r="CZ12" s="39"/>
      <c r="DA12" s="39"/>
      <c r="DB12" s="39"/>
      <c r="DC12" s="39"/>
      <c r="DD12" s="39"/>
      <c r="DE12" s="39"/>
      <c r="DF12" s="39"/>
      <c r="DG12" s="39"/>
      <c r="DH12" s="39"/>
      <c r="DI12" s="39"/>
      <c r="DJ12" s="39"/>
      <c r="DK12" s="39"/>
      <c r="DL12" s="39"/>
      <c r="DM12" s="39"/>
      <c r="DN12" s="39"/>
      <c r="DO12" s="39"/>
      <c r="DP12" s="39"/>
      <c r="DQ12" s="39"/>
      <c r="DR12" s="39"/>
      <c r="DS12" s="39"/>
      <c r="DT12" s="39"/>
      <c r="DU12" s="39"/>
      <c r="DV12" s="39"/>
      <c r="DW12" s="39"/>
      <c r="DX12" s="39"/>
      <c r="DY12" s="39"/>
      <c r="DZ12" s="39"/>
      <c r="EA12" s="39"/>
      <c r="EB12" s="39"/>
      <c r="EC12" s="39"/>
      <c r="ED12" s="39"/>
      <c r="EE12" s="39"/>
      <c r="EF12" s="39"/>
      <c r="EG12" s="39"/>
      <c r="EH12" s="39"/>
      <c r="EI12" s="39"/>
      <c r="EJ12" s="39"/>
      <c r="EK12" s="39"/>
      <c r="EL12" s="39"/>
      <c r="EM12" s="39"/>
      <c r="EN12" s="39"/>
      <c r="EO12" s="39"/>
      <c r="EP12" s="39"/>
      <c r="EQ12" s="39"/>
      <c r="ER12" s="39"/>
      <c r="ES12" s="39"/>
      <c r="ET12" s="39"/>
      <c r="EU12" s="39"/>
      <c r="EV12" s="39"/>
      <c r="EW12" s="39"/>
      <c r="EX12" s="39"/>
      <c r="EY12" s="39"/>
      <c r="EZ12" s="39"/>
      <c r="FA12" s="39"/>
      <c r="FB12" s="39"/>
      <c r="FC12" s="39"/>
      <c r="FD12" s="39"/>
      <c r="FE12" s="39"/>
      <c r="FF12" s="39"/>
      <c r="FG12" s="39"/>
      <c r="FH12" s="39"/>
      <c r="FI12" s="39"/>
      <c r="FJ12" s="39"/>
      <c r="FK12" s="39"/>
      <c r="FL12" s="39"/>
      <c r="FM12" s="39"/>
      <c r="FN12" s="39"/>
      <c r="FO12" s="39"/>
      <c r="FP12" s="39"/>
      <c r="FQ12" s="39"/>
      <c r="FR12" s="39"/>
      <c r="FS12" s="39"/>
      <c r="FT12" s="39"/>
      <c r="FU12" s="39"/>
      <c r="FV12" s="39"/>
      <c r="FW12" s="39"/>
      <c r="FX12" s="39"/>
      <c r="FY12" s="39"/>
      <c r="FZ12" s="39"/>
      <c r="GA12" s="39"/>
      <c r="GB12" s="39"/>
      <c r="GC12" s="39"/>
      <c r="GD12" s="39"/>
      <c r="GE12" s="39"/>
      <c r="GF12" s="39"/>
      <c r="GG12" s="39"/>
      <c r="GH12" s="39"/>
      <c r="GI12" s="39"/>
      <c r="GJ12" s="39"/>
      <c r="GK12" s="39"/>
      <c r="GL12" s="39"/>
      <c r="GM12" s="39"/>
      <c r="GN12" s="39"/>
      <c r="GO12" s="39"/>
      <c r="GP12" s="39"/>
      <c r="GQ12" s="39"/>
      <c r="GR12" s="39"/>
      <c r="GS12" s="39"/>
      <c r="GT12" s="39"/>
      <c r="GU12" s="39"/>
      <c r="GV12" s="39"/>
      <c r="GW12" s="39"/>
      <c r="GX12" s="39"/>
      <c r="GY12" s="39"/>
      <c r="GZ12" s="39"/>
      <c r="HA12" s="39"/>
      <c r="HB12" s="39"/>
      <c r="HC12" s="39"/>
      <c r="HD12" s="39"/>
      <c r="HE12" s="39"/>
      <c r="HF12" s="39"/>
      <c r="HG12" s="39"/>
      <c r="HH12" s="39"/>
      <c r="HI12" s="39"/>
      <c r="HJ12" s="39"/>
      <c r="HK12" s="39"/>
      <c r="HL12" s="39"/>
      <c r="HM12" s="39"/>
      <c r="HN12" s="39"/>
      <c r="HO12" s="39"/>
      <c r="HP12" s="39"/>
      <c r="HQ12" s="39"/>
      <c r="HR12" s="39"/>
      <c r="HS12" s="39"/>
      <c r="HT12" s="39"/>
      <c r="HU12" s="39"/>
      <c r="HV12" s="39"/>
      <c r="HW12" s="39"/>
      <c r="HX12" s="39"/>
      <c r="HY12" s="39"/>
      <c r="HZ12" s="39"/>
      <c r="IA12" s="39"/>
      <c r="IB12" s="39"/>
      <c r="IC12" s="39"/>
      <c r="ID12" s="39"/>
      <c r="IE12" s="39"/>
      <c r="IF12" s="39"/>
      <c r="IG12" s="39"/>
      <c r="IH12" s="39"/>
      <c r="II12" s="39"/>
      <c r="IJ12" s="39"/>
    </row>
    <row r="13" spans="1:244" s="29" customFormat="1" x14ac:dyDescent="0.2">
      <c r="A13" s="43"/>
      <c r="B13" s="34">
        <v>43243</v>
      </c>
      <c r="C13" s="35">
        <v>19617</v>
      </c>
      <c r="D13" s="36">
        <v>30.28</v>
      </c>
      <c r="E13" s="37">
        <v>594002.76</v>
      </c>
      <c r="F13" s="38" t="s">
        <v>0</v>
      </c>
      <c r="G13" s="38" t="s">
        <v>1</v>
      </c>
      <c r="R13" s="94"/>
      <c r="S13" s="94"/>
      <c r="T13" s="94"/>
      <c r="U13" s="94"/>
      <c r="V13" s="94"/>
      <c r="W13" s="94"/>
      <c r="X13" s="94"/>
      <c r="Y13" s="94"/>
      <c r="Z13" s="94"/>
      <c r="AA13" s="94"/>
      <c r="AB13" s="94"/>
      <c r="AC13" s="94"/>
      <c r="AD13" s="94"/>
      <c r="AE13" s="94"/>
      <c r="AF13" s="94"/>
      <c r="AG13" s="94"/>
      <c r="AH13" s="94"/>
      <c r="AI13" s="94"/>
      <c r="AJ13" s="94"/>
    </row>
    <row r="14" spans="1:244" s="29" customFormat="1" x14ac:dyDescent="0.2">
      <c r="A14" s="43"/>
      <c r="B14" s="34">
        <v>43244</v>
      </c>
      <c r="C14" s="35">
        <v>19422</v>
      </c>
      <c r="D14" s="36">
        <v>30.583600000000001</v>
      </c>
      <c r="E14" s="37">
        <v>593994.67920000001</v>
      </c>
      <c r="F14" s="38" t="s">
        <v>0</v>
      </c>
      <c r="G14" s="38" t="s">
        <v>1</v>
      </c>
      <c r="R14" s="94"/>
      <c r="S14" s="94"/>
      <c r="T14" s="94"/>
      <c r="U14" s="94"/>
      <c r="V14" s="94"/>
      <c r="W14" s="94"/>
      <c r="X14" s="94"/>
      <c r="Y14" s="94"/>
      <c r="Z14" s="94"/>
      <c r="AA14" s="94"/>
      <c r="AB14" s="94"/>
      <c r="AC14" s="94"/>
      <c r="AD14" s="94"/>
      <c r="AE14" s="94"/>
      <c r="AF14" s="94"/>
      <c r="AG14" s="94"/>
      <c r="AH14" s="94"/>
      <c r="AI14" s="94"/>
      <c r="AJ14" s="94"/>
    </row>
    <row r="15" spans="1:244" s="29" customFormat="1" x14ac:dyDescent="0.2">
      <c r="A15" s="43"/>
      <c r="B15" s="34">
        <v>43245</v>
      </c>
      <c r="C15" s="35">
        <v>19161</v>
      </c>
      <c r="D15" s="36">
        <v>31.000900000000001</v>
      </c>
      <c r="E15" s="37">
        <v>594008.24490000005</v>
      </c>
      <c r="F15" s="38" t="s">
        <v>0</v>
      </c>
      <c r="G15" s="38" t="s">
        <v>1</v>
      </c>
      <c r="R15" s="94"/>
      <c r="S15" s="94"/>
      <c r="T15" s="94"/>
      <c r="U15" s="94"/>
      <c r="V15" s="94"/>
      <c r="W15" s="94"/>
      <c r="X15" s="94"/>
      <c r="Y15" s="94"/>
      <c r="Z15" s="94"/>
      <c r="AA15" s="94"/>
      <c r="AB15" s="94"/>
      <c r="AC15" s="94"/>
      <c r="AD15" s="94"/>
      <c r="AE15" s="94"/>
      <c r="AF15" s="94"/>
      <c r="AG15" s="94"/>
      <c r="AH15" s="94"/>
      <c r="AI15" s="94"/>
      <c r="AJ15" s="94"/>
    </row>
    <row r="16" spans="1:244" s="29" customFormat="1" x14ac:dyDescent="0.2">
      <c r="A16" s="43"/>
      <c r="B16" s="34" t="s">
        <v>597</v>
      </c>
      <c r="C16" s="35" t="s">
        <v>597</v>
      </c>
      <c r="D16" s="36" t="s">
        <v>597</v>
      </c>
      <c r="E16" s="37" t="s">
        <v>597</v>
      </c>
      <c r="F16" s="38" t="s">
        <v>597</v>
      </c>
      <c r="G16" s="38" t="s">
        <v>597</v>
      </c>
      <c r="R16" s="94"/>
      <c r="S16" s="94"/>
      <c r="T16" s="94"/>
      <c r="U16" s="94"/>
      <c r="V16" s="94"/>
      <c r="W16" s="94"/>
      <c r="X16" s="94"/>
      <c r="Y16" s="94"/>
      <c r="Z16" s="94"/>
      <c r="AA16" s="94"/>
      <c r="AB16" s="94"/>
      <c r="AC16" s="94"/>
      <c r="AD16" s="94"/>
      <c r="AE16" s="94"/>
      <c r="AF16" s="94"/>
      <c r="AG16" s="94"/>
      <c r="AH16" s="94"/>
      <c r="AI16" s="94"/>
      <c r="AJ16" s="94"/>
    </row>
    <row r="17" spans="1:36" s="29" customFormat="1" x14ac:dyDescent="0.2">
      <c r="A17" s="43"/>
      <c r="B17" s="34"/>
      <c r="C17" s="35"/>
      <c r="D17" s="36"/>
      <c r="E17" s="37"/>
      <c r="F17" s="38"/>
      <c r="G17" s="38"/>
      <c r="R17" s="94"/>
      <c r="S17" s="94"/>
      <c r="T17" s="94"/>
      <c r="U17" s="94"/>
      <c r="V17" s="94"/>
      <c r="W17" s="94"/>
      <c r="X17" s="94"/>
      <c r="Y17" s="94"/>
      <c r="Z17" s="94"/>
      <c r="AA17" s="94"/>
      <c r="AB17" s="94"/>
      <c r="AC17" s="94"/>
      <c r="AD17" s="94"/>
      <c r="AE17" s="94"/>
      <c r="AF17" s="94"/>
      <c r="AG17" s="94"/>
      <c r="AH17" s="94"/>
      <c r="AI17" s="94"/>
      <c r="AJ17" s="94"/>
    </row>
    <row r="18" spans="1:36" s="29" customFormat="1" x14ac:dyDescent="0.2">
      <c r="A18" s="43"/>
      <c r="B18" s="34"/>
      <c r="C18" s="35"/>
      <c r="D18" s="36"/>
      <c r="E18" s="37"/>
      <c r="F18" s="38"/>
      <c r="G18" s="38"/>
      <c r="R18" s="94"/>
      <c r="S18" s="94"/>
      <c r="T18" s="94"/>
      <c r="U18" s="94"/>
      <c r="V18" s="94"/>
      <c r="W18" s="94"/>
      <c r="X18" s="94"/>
      <c r="Y18" s="94"/>
      <c r="Z18" s="94"/>
      <c r="AA18" s="94"/>
      <c r="AB18" s="94"/>
      <c r="AC18" s="94"/>
      <c r="AD18" s="94"/>
      <c r="AE18" s="94"/>
      <c r="AF18" s="94"/>
      <c r="AG18" s="94"/>
      <c r="AH18" s="94"/>
      <c r="AI18" s="94"/>
      <c r="AJ18" s="94"/>
    </row>
    <row r="19" spans="1:36" s="29" customFormat="1" x14ac:dyDescent="0.2">
      <c r="A19" s="43"/>
      <c r="B19" s="34"/>
      <c r="C19" s="35"/>
      <c r="D19" s="36"/>
      <c r="E19" s="37"/>
      <c r="F19" s="38"/>
      <c r="G19" s="38"/>
      <c r="R19" s="94"/>
      <c r="S19" s="94"/>
      <c r="T19" s="94"/>
      <c r="U19" s="94"/>
      <c r="V19" s="94"/>
      <c r="W19" s="94"/>
      <c r="X19" s="94"/>
      <c r="Y19" s="94"/>
      <c r="Z19" s="94"/>
      <c r="AA19" s="94"/>
      <c r="AB19" s="94"/>
      <c r="AC19" s="94"/>
      <c r="AD19" s="94"/>
      <c r="AE19" s="94"/>
      <c r="AF19" s="94"/>
      <c r="AG19" s="94"/>
      <c r="AH19" s="94"/>
      <c r="AI19" s="94"/>
      <c r="AJ19" s="94"/>
    </row>
    <row r="20" spans="1:36" s="29" customFormat="1" x14ac:dyDescent="0.2">
      <c r="A20" s="43"/>
      <c r="B20" s="34"/>
      <c r="C20" s="35"/>
      <c r="D20" s="36"/>
      <c r="E20" s="37"/>
      <c r="F20" s="38"/>
      <c r="G20" s="38"/>
      <c r="R20" s="94"/>
      <c r="S20" s="94"/>
      <c r="T20" s="94"/>
      <c r="U20" s="94"/>
      <c r="V20" s="94"/>
      <c r="W20" s="94"/>
      <c r="X20" s="94"/>
      <c r="Y20" s="94"/>
      <c r="Z20" s="94"/>
      <c r="AA20" s="94"/>
      <c r="AB20" s="94"/>
      <c r="AC20" s="94"/>
      <c r="AD20" s="94"/>
      <c r="AE20" s="94"/>
      <c r="AF20" s="94"/>
      <c r="AG20" s="94"/>
      <c r="AH20" s="94"/>
      <c r="AI20" s="94"/>
      <c r="AJ20" s="94"/>
    </row>
    <row r="21" spans="1:36" s="29" customFormat="1" x14ac:dyDescent="0.2">
      <c r="A21" s="43"/>
      <c r="B21" s="34"/>
      <c r="C21" s="35"/>
      <c r="D21" s="36"/>
      <c r="E21" s="37"/>
      <c r="F21" s="38"/>
      <c r="G21" s="38"/>
      <c r="R21" s="94"/>
      <c r="S21" s="94"/>
      <c r="T21" s="94"/>
      <c r="U21" s="94"/>
      <c r="V21" s="94"/>
      <c r="W21" s="94"/>
      <c r="X21" s="94"/>
      <c r="Y21" s="94"/>
      <c r="Z21" s="94"/>
      <c r="AA21" s="94"/>
      <c r="AB21" s="94"/>
      <c r="AC21" s="94"/>
      <c r="AD21" s="94"/>
      <c r="AE21" s="94"/>
      <c r="AF21" s="94"/>
      <c r="AG21" s="94"/>
      <c r="AH21" s="94"/>
      <c r="AI21" s="94"/>
      <c r="AJ21" s="94"/>
    </row>
    <row r="22" spans="1:36" s="29" customFormat="1" x14ac:dyDescent="0.2">
      <c r="A22" s="43"/>
      <c r="B22" s="34"/>
      <c r="C22" s="35"/>
      <c r="D22" s="36"/>
      <c r="E22" s="37"/>
      <c r="F22" s="38"/>
      <c r="G22" s="38"/>
      <c r="R22" s="94"/>
      <c r="S22" s="94"/>
      <c r="T22" s="94"/>
      <c r="U22" s="94"/>
      <c r="V22" s="94"/>
      <c r="W22" s="94"/>
      <c r="X22" s="94"/>
      <c r="Y22" s="94"/>
      <c r="Z22" s="94"/>
      <c r="AA22" s="94"/>
      <c r="AB22" s="94"/>
      <c r="AC22" s="94"/>
      <c r="AD22" s="94"/>
      <c r="AE22" s="94"/>
      <c r="AF22" s="94"/>
      <c r="AG22" s="94"/>
      <c r="AH22" s="94"/>
      <c r="AI22" s="94"/>
      <c r="AJ22" s="94"/>
    </row>
    <row r="23" spans="1:36" s="29" customFormat="1" x14ac:dyDescent="0.2">
      <c r="A23" s="43"/>
      <c r="B23" s="34"/>
      <c r="C23" s="35"/>
      <c r="D23" s="36"/>
      <c r="E23" s="37"/>
      <c r="F23" s="38"/>
      <c r="G23" s="38"/>
      <c r="R23" s="94"/>
      <c r="S23" s="94"/>
      <c r="T23" s="94"/>
      <c r="U23" s="94"/>
      <c r="V23" s="94"/>
      <c r="W23" s="94"/>
      <c r="X23" s="94"/>
      <c r="Y23" s="94"/>
      <c r="Z23" s="94"/>
      <c r="AA23" s="94"/>
      <c r="AB23" s="94"/>
      <c r="AC23" s="94"/>
      <c r="AD23" s="94"/>
      <c r="AE23" s="94"/>
      <c r="AF23" s="94"/>
      <c r="AG23" s="94"/>
      <c r="AH23" s="94"/>
      <c r="AI23" s="94"/>
      <c r="AJ23" s="94"/>
    </row>
    <row r="24" spans="1:36" s="29" customFormat="1" x14ac:dyDescent="0.2">
      <c r="A24" s="43"/>
      <c r="B24" s="34"/>
      <c r="C24" s="35"/>
      <c r="D24" s="36"/>
      <c r="E24" s="37"/>
      <c r="F24" s="38"/>
      <c r="G24" s="38"/>
      <c r="R24" s="94"/>
      <c r="S24" s="94"/>
      <c r="T24" s="94"/>
      <c r="U24" s="94"/>
      <c r="V24" s="94"/>
      <c r="W24" s="94"/>
      <c r="X24" s="94"/>
      <c r="Y24" s="94"/>
      <c r="Z24" s="94"/>
      <c r="AA24" s="94"/>
      <c r="AB24" s="94"/>
      <c r="AC24" s="94"/>
      <c r="AD24" s="94"/>
      <c r="AE24" s="94"/>
      <c r="AF24" s="94"/>
      <c r="AG24" s="94"/>
      <c r="AH24" s="94"/>
      <c r="AI24" s="94"/>
      <c r="AJ24" s="94"/>
    </row>
    <row r="25" spans="1:36" s="29" customFormat="1" x14ac:dyDescent="0.2">
      <c r="A25" s="43"/>
      <c r="B25" s="34"/>
      <c r="C25" s="35"/>
      <c r="D25" s="36"/>
      <c r="E25" s="37"/>
      <c r="F25" s="38"/>
      <c r="G25" s="38"/>
      <c r="R25" s="94"/>
      <c r="S25" s="94"/>
      <c r="T25" s="94"/>
      <c r="U25" s="94"/>
      <c r="V25" s="94"/>
      <c r="W25" s="94"/>
      <c r="X25" s="94"/>
      <c r="Y25" s="94"/>
      <c r="Z25" s="94"/>
      <c r="AA25" s="94"/>
      <c r="AB25" s="94"/>
      <c r="AC25" s="94"/>
      <c r="AD25" s="94"/>
      <c r="AE25" s="94"/>
      <c r="AF25" s="94"/>
      <c r="AG25" s="94"/>
      <c r="AH25" s="94"/>
      <c r="AI25" s="94"/>
      <c r="AJ25" s="94"/>
    </row>
    <row r="26" spans="1:36" s="29" customFormat="1" x14ac:dyDescent="0.2">
      <c r="A26" s="43"/>
      <c r="B26" s="34"/>
      <c r="C26" s="35"/>
      <c r="D26" s="36"/>
      <c r="E26" s="37"/>
      <c r="F26" s="38"/>
      <c r="G26" s="38"/>
      <c r="R26" s="94"/>
      <c r="S26" s="94"/>
      <c r="T26" s="94"/>
      <c r="U26" s="94"/>
      <c r="V26" s="94"/>
      <c r="W26" s="94"/>
      <c r="X26" s="94"/>
      <c r="Y26" s="94"/>
      <c r="Z26" s="94"/>
      <c r="AA26" s="94"/>
      <c r="AB26" s="94"/>
      <c r="AC26" s="94"/>
      <c r="AD26" s="94"/>
      <c r="AE26" s="94"/>
      <c r="AF26" s="94"/>
      <c r="AG26" s="94"/>
      <c r="AH26" s="94"/>
      <c r="AI26" s="94"/>
      <c r="AJ26" s="94"/>
    </row>
    <row r="27" spans="1:36" s="29" customFormat="1" x14ac:dyDescent="0.2">
      <c r="A27" s="43"/>
      <c r="B27" s="34"/>
      <c r="C27" s="35"/>
      <c r="D27" s="36"/>
      <c r="E27" s="37"/>
      <c r="F27" s="38"/>
      <c r="G27" s="38"/>
      <c r="R27" s="94"/>
      <c r="S27" s="94"/>
      <c r="T27" s="94"/>
      <c r="U27" s="94"/>
      <c r="V27" s="94"/>
      <c r="W27" s="94"/>
      <c r="X27" s="94"/>
      <c r="Y27" s="94"/>
      <c r="Z27" s="94"/>
      <c r="AA27" s="94"/>
      <c r="AB27" s="94"/>
      <c r="AC27" s="94"/>
      <c r="AD27" s="94"/>
      <c r="AE27" s="94"/>
      <c r="AF27" s="94"/>
      <c r="AG27" s="94"/>
      <c r="AH27" s="94"/>
      <c r="AI27" s="94"/>
      <c r="AJ27" s="94"/>
    </row>
    <row r="28" spans="1:36" s="29" customFormat="1" x14ac:dyDescent="0.2">
      <c r="A28" s="43"/>
      <c r="B28" s="34"/>
      <c r="C28" s="35"/>
      <c r="D28" s="36"/>
      <c r="E28" s="37"/>
      <c r="F28" s="38"/>
      <c r="G28" s="38"/>
      <c r="R28" s="94"/>
      <c r="S28" s="94"/>
      <c r="T28" s="94"/>
      <c r="U28" s="94"/>
      <c r="V28" s="94"/>
      <c r="W28" s="94"/>
      <c r="X28" s="94"/>
      <c r="Y28" s="94"/>
      <c r="Z28" s="94"/>
      <c r="AA28" s="94"/>
      <c r="AB28" s="94"/>
      <c r="AC28" s="94"/>
      <c r="AD28" s="94"/>
      <c r="AE28" s="94"/>
      <c r="AF28" s="94"/>
      <c r="AG28" s="94"/>
      <c r="AH28" s="94"/>
      <c r="AI28" s="94"/>
      <c r="AJ28" s="94"/>
    </row>
    <row r="29" spans="1:36" s="29" customFormat="1" x14ac:dyDescent="0.2">
      <c r="A29" s="43"/>
      <c r="B29" s="34"/>
      <c r="C29" s="35"/>
      <c r="D29" s="36"/>
      <c r="E29" s="37"/>
      <c r="F29" s="38"/>
      <c r="G29" s="38"/>
      <c r="R29" s="94"/>
      <c r="S29" s="94"/>
      <c r="T29" s="94"/>
      <c r="U29" s="94"/>
      <c r="V29" s="94"/>
      <c r="W29" s="94"/>
      <c r="X29" s="94"/>
      <c r="Y29" s="94"/>
      <c r="Z29" s="94"/>
      <c r="AA29" s="94"/>
      <c r="AB29" s="94"/>
      <c r="AC29" s="94"/>
      <c r="AD29" s="94"/>
      <c r="AE29" s="94"/>
      <c r="AF29" s="94"/>
      <c r="AG29" s="94"/>
      <c r="AH29" s="94"/>
      <c r="AI29" s="94"/>
      <c r="AJ29" s="94"/>
    </row>
    <row r="30" spans="1:36" s="29" customFormat="1" x14ac:dyDescent="0.2">
      <c r="A30" s="43"/>
      <c r="B30" s="34"/>
      <c r="C30" s="35"/>
      <c r="D30" s="36"/>
      <c r="E30" s="37"/>
      <c r="F30" s="38"/>
      <c r="G30" s="38"/>
      <c r="R30" s="94"/>
      <c r="S30" s="94"/>
      <c r="T30" s="94"/>
      <c r="U30" s="94"/>
      <c r="V30" s="94"/>
      <c r="W30" s="94"/>
      <c r="X30" s="94"/>
      <c r="Y30" s="94"/>
      <c r="Z30" s="94"/>
      <c r="AA30" s="94"/>
      <c r="AB30" s="94"/>
      <c r="AC30" s="94"/>
      <c r="AD30" s="94"/>
      <c r="AE30" s="94"/>
      <c r="AF30" s="94"/>
      <c r="AG30" s="94"/>
      <c r="AH30" s="94"/>
      <c r="AI30" s="94"/>
      <c r="AJ30" s="94"/>
    </row>
    <row r="31" spans="1:36" s="29" customFormat="1" x14ac:dyDescent="0.2">
      <c r="A31" s="43"/>
      <c r="B31" s="34"/>
      <c r="C31" s="35"/>
      <c r="D31" s="36"/>
      <c r="E31" s="37"/>
      <c r="F31" s="38"/>
      <c r="G31" s="38"/>
      <c r="R31" s="94"/>
      <c r="S31" s="94"/>
      <c r="T31" s="94"/>
      <c r="U31" s="94"/>
      <c r="V31" s="94"/>
      <c r="W31" s="94"/>
      <c r="X31" s="94"/>
      <c r="Y31" s="94"/>
      <c r="Z31" s="94"/>
      <c r="AA31" s="94"/>
      <c r="AB31" s="94"/>
      <c r="AC31" s="94"/>
      <c r="AD31" s="94"/>
      <c r="AE31" s="94"/>
      <c r="AF31" s="94"/>
      <c r="AG31" s="94"/>
      <c r="AH31" s="94"/>
      <c r="AI31" s="94"/>
      <c r="AJ31" s="94"/>
    </row>
    <row r="32" spans="1:36" s="29" customFormat="1" x14ac:dyDescent="0.2">
      <c r="A32" s="43"/>
      <c r="B32" s="34"/>
      <c r="C32" s="35"/>
      <c r="D32" s="36"/>
      <c r="E32" s="37"/>
      <c r="F32" s="38"/>
      <c r="G32" s="38"/>
      <c r="R32" s="94"/>
      <c r="S32" s="94"/>
      <c r="T32" s="94"/>
      <c r="U32" s="94"/>
      <c r="V32" s="94"/>
      <c r="W32" s="94"/>
      <c r="X32" s="94"/>
      <c r="Y32" s="94"/>
      <c r="Z32" s="94"/>
      <c r="AA32" s="94"/>
      <c r="AB32" s="94"/>
      <c r="AC32" s="94"/>
      <c r="AD32" s="94"/>
      <c r="AE32" s="94"/>
      <c r="AF32" s="94"/>
      <c r="AG32" s="94"/>
      <c r="AH32" s="94"/>
      <c r="AI32" s="94"/>
      <c r="AJ32" s="94"/>
    </row>
    <row r="33" spans="1:36" s="29" customFormat="1" x14ac:dyDescent="0.2">
      <c r="A33" s="43"/>
      <c r="B33" s="34"/>
      <c r="C33" s="35"/>
      <c r="D33" s="36"/>
      <c r="E33" s="37"/>
      <c r="F33" s="38"/>
      <c r="G33" s="38"/>
      <c r="R33" s="94"/>
      <c r="S33" s="94"/>
      <c r="T33" s="94"/>
      <c r="U33" s="94"/>
      <c r="V33" s="94"/>
      <c r="W33" s="94"/>
      <c r="X33" s="94"/>
      <c r="Y33" s="94"/>
      <c r="Z33" s="94"/>
      <c r="AA33" s="94"/>
      <c r="AB33" s="94"/>
      <c r="AC33" s="94"/>
      <c r="AD33" s="94"/>
      <c r="AE33" s="94"/>
      <c r="AF33" s="94"/>
      <c r="AG33" s="94"/>
      <c r="AH33" s="94"/>
      <c r="AI33" s="94"/>
      <c r="AJ33" s="94"/>
    </row>
    <row r="34" spans="1:36" s="29" customFormat="1" x14ac:dyDescent="0.2">
      <c r="A34" s="43"/>
      <c r="B34" s="34"/>
      <c r="C34" s="35"/>
      <c r="D34" s="36"/>
      <c r="E34" s="37"/>
      <c r="F34" s="38"/>
      <c r="G34" s="38"/>
      <c r="R34" s="94"/>
      <c r="S34" s="94"/>
      <c r="T34" s="94"/>
      <c r="U34" s="94"/>
      <c r="V34" s="94"/>
      <c r="W34" s="94"/>
      <c r="X34" s="94"/>
      <c r="Y34" s="94"/>
      <c r="Z34" s="94"/>
      <c r="AA34" s="94"/>
      <c r="AB34" s="94"/>
      <c r="AC34" s="94"/>
      <c r="AD34" s="94"/>
      <c r="AE34" s="94"/>
      <c r="AF34" s="94"/>
      <c r="AG34" s="94"/>
      <c r="AH34" s="94"/>
      <c r="AI34" s="94"/>
      <c r="AJ34" s="94"/>
    </row>
    <row r="35" spans="1:36" s="29" customFormat="1" x14ac:dyDescent="0.2">
      <c r="A35" s="43"/>
      <c r="B35" s="34"/>
      <c r="C35" s="35"/>
      <c r="D35" s="36"/>
      <c r="E35" s="37"/>
      <c r="F35" s="38"/>
      <c r="G35" s="38"/>
      <c r="R35" s="94"/>
      <c r="S35" s="94"/>
      <c r="T35" s="94"/>
      <c r="U35" s="94"/>
      <c r="V35" s="94"/>
      <c r="W35" s="94"/>
      <c r="X35" s="94"/>
      <c r="Y35" s="94"/>
      <c r="Z35" s="94"/>
      <c r="AA35" s="94"/>
      <c r="AB35" s="94"/>
      <c r="AC35" s="94"/>
      <c r="AD35" s="94"/>
      <c r="AE35" s="94"/>
      <c r="AF35" s="94"/>
      <c r="AG35" s="94"/>
      <c r="AH35" s="94"/>
      <c r="AI35" s="94"/>
      <c r="AJ35" s="94"/>
    </row>
    <row r="36" spans="1:36" s="29" customFormat="1" x14ac:dyDescent="0.2">
      <c r="A36" s="43"/>
      <c r="B36" s="34"/>
      <c r="C36" s="35"/>
      <c r="D36" s="36"/>
      <c r="E36" s="37"/>
      <c r="F36" s="38"/>
      <c r="G36" s="38"/>
      <c r="R36" s="94"/>
      <c r="S36" s="94"/>
      <c r="T36" s="94"/>
      <c r="U36" s="94"/>
      <c r="V36" s="94"/>
      <c r="W36" s="94"/>
      <c r="X36" s="94"/>
      <c r="Y36" s="94"/>
      <c r="Z36" s="94"/>
      <c r="AA36" s="94"/>
      <c r="AB36" s="94"/>
      <c r="AC36" s="94"/>
      <c r="AD36" s="94"/>
      <c r="AE36" s="94"/>
      <c r="AF36" s="94"/>
      <c r="AG36" s="94"/>
      <c r="AH36" s="94"/>
      <c r="AI36" s="94"/>
      <c r="AJ36" s="94"/>
    </row>
    <row r="37" spans="1:36" s="29" customFormat="1" x14ac:dyDescent="0.2">
      <c r="A37" s="43"/>
      <c r="B37" s="34"/>
      <c r="C37" s="35"/>
      <c r="D37" s="36"/>
      <c r="E37" s="37"/>
      <c r="F37" s="38"/>
      <c r="G37" s="38"/>
      <c r="R37" s="94"/>
      <c r="S37" s="94"/>
      <c r="T37" s="94"/>
      <c r="U37" s="94"/>
      <c r="V37" s="94"/>
      <c r="W37" s="94"/>
      <c r="X37" s="94"/>
      <c r="Y37" s="94"/>
      <c r="Z37" s="94"/>
      <c r="AA37" s="94"/>
      <c r="AB37" s="94"/>
      <c r="AC37" s="94"/>
      <c r="AD37" s="94"/>
      <c r="AE37" s="94"/>
      <c r="AF37" s="94"/>
      <c r="AG37" s="94"/>
      <c r="AH37" s="94"/>
      <c r="AI37" s="94"/>
      <c r="AJ37" s="94"/>
    </row>
    <row r="38" spans="1:36" s="29" customFormat="1" x14ac:dyDescent="0.2">
      <c r="A38" s="43"/>
      <c r="B38" s="34"/>
      <c r="C38" s="35"/>
      <c r="D38" s="36"/>
      <c r="E38" s="37"/>
      <c r="F38" s="38"/>
      <c r="G38" s="38"/>
      <c r="R38" s="94"/>
      <c r="S38" s="94"/>
      <c r="T38" s="94"/>
      <c r="U38" s="94"/>
      <c r="V38" s="94"/>
      <c r="W38" s="94"/>
      <c r="X38" s="94"/>
      <c r="Y38" s="94"/>
      <c r="Z38" s="94"/>
      <c r="AA38" s="94"/>
      <c r="AB38" s="94"/>
      <c r="AC38" s="94"/>
      <c r="AD38" s="94"/>
      <c r="AE38" s="94"/>
      <c r="AF38" s="94"/>
      <c r="AG38" s="94"/>
      <c r="AH38" s="94"/>
      <c r="AI38" s="94"/>
      <c r="AJ38" s="94"/>
    </row>
    <row r="39" spans="1:36" s="29" customFormat="1" x14ac:dyDescent="0.2">
      <c r="A39" s="43"/>
      <c r="B39" s="34"/>
      <c r="C39" s="35"/>
      <c r="D39" s="36"/>
      <c r="E39" s="37"/>
      <c r="F39" s="38"/>
      <c r="G39" s="38"/>
      <c r="R39" s="94"/>
      <c r="S39" s="94"/>
      <c r="T39" s="94"/>
      <c r="U39" s="94"/>
      <c r="V39" s="94"/>
      <c r="W39" s="94"/>
      <c r="X39" s="94"/>
      <c r="Y39" s="94"/>
      <c r="Z39" s="94"/>
      <c r="AA39" s="94"/>
      <c r="AB39" s="94"/>
      <c r="AC39" s="94"/>
      <c r="AD39" s="94"/>
      <c r="AE39" s="94"/>
      <c r="AF39" s="94"/>
      <c r="AG39" s="94"/>
      <c r="AH39" s="94"/>
      <c r="AI39" s="94"/>
      <c r="AJ39" s="94"/>
    </row>
    <row r="40" spans="1:36" s="29" customFormat="1" x14ac:dyDescent="0.2">
      <c r="A40" s="43"/>
      <c r="B40" s="34"/>
      <c r="C40" s="35"/>
      <c r="D40" s="36"/>
      <c r="E40" s="37"/>
      <c r="F40" s="38"/>
      <c r="G40" s="38"/>
      <c r="R40" s="94"/>
      <c r="S40" s="94"/>
      <c r="T40" s="94"/>
      <c r="U40" s="94"/>
      <c r="V40" s="94"/>
      <c r="W40" s="94"/>
      <c r="X40" s="94"/>
      <c r="Y40" s="94"/>
      <c r="Z40" s="94"/>
      <c r="AA40" s="94"/>
      <c r="AB40" s="94"/>
      <c r="AC40" s="94"/>
      <c r="AD40" s="94"/>
      <c r="AE40" s="94"/>
      <c r="AF40" s="94"/>
      <c r="AG40" s="94"/>
      <c r="AH40" s="94"/>
      <c r="AI40" s="94"/>
      <c r="AJ40" s="94"/>
    </row>
    <row r="41" spans="1:36" s="29" customFormat="1" x14ac:dyDescent="0.2">
      <c r="A41" s="43"/>
      <c r="B41" s="34"/>
      <c r="C41" s="35"/>
      <c r="D41" s="36"/>
      <c r="E41" s="37"/>
      <c r="F41" s="38"/>
      <c r="G41" s="38"/>
      <c r="R41" s="94"/>
      <c r="S41" s="94"/>
      <c r="T41" s="94"/>
      <c r="U41" s="94"/>
      <c r="V41" s="94"/>
      <c r="W41" s="94"/>
      <c r="X41" s="94"/>
      <c r="Y41" s="94"/>
      <c r="Z41" s="94"/>
      <c r="AA41" s="94"/>
      <c r="AB41" s="94"/>
      <c r="AC41" s="94"/>
      <c r="AD41" s="94"/>
      <c r="AE41" s="94"/>
      <c r="AF41" s="94"/>
      <c r="AG41" s="94"/>
      <c r="AH41" s="94"/>
      <c r="AI41" s="94"/>
      <c r="AJ41" s="94"/>
    </row>
    <row r="42" spans="1:36" s="29" customFormat="1" x14ac:dyDescent="0.2">
      <c r="A42" s="43"/>
      <c r="B42" s="34"/>
      <c r="C42" s="35"/>
      <c r="D42" s="36"/>
      <c r="E42" s="37"/>
      <c r="F42" s="38"/>
      <c r="G42" s="38"/>
      <c r="R42" s="94"/>
      <c r="S42" s="94"/>
      <c r="T42" s="94"/>
      <c r="U42" s="94"/>
      <c r="V42" s="94"/>
      <c r="W42" s="94"/>
      <c r="X42" s="94"/>
      <c r="Y42" s="94"/>
      <c r="Z42" s="94"/>
      <c r="AA42" s="94"/>
      <c r="AB42" s="94"/>
      <c r="AC42" s="94"/>
      <c r="AD42" s="94"/>
      <c r="AE42" s="94"/>
      <c r="AF42" s="94"/>
      <c r="AG42" s="94"/>
      <c r="AH42" s="94"/>
      <c r="AI42" s="94"/>
      <c r="AJ42" s="94"/>
    </row>
    <row r="43" spans="1:36" s="29" customFormat="1" x14ac:dyDescent="0.2">
      <c r="A43" s="43"/>
      <c r="B43" s="34"/>
      <c r="C43" s="35"/>
      <c r="D43" s="36"/>
      <c r="E43" s="37"/>
      <c r="F43" s="38"/>
      <c r="G43" s="38"/>
      <c r="R43" s="94"/>
      <c r="S43" s="94"/>
      <c r="T43" s="94"/>
      <c r="U43" s="94"/>
      <c r="V43" s="94"/>
      <c r="W43" s="94"/>
      <c r="X43" s="94"/>
      <c r="Y43" s="94"/>
      <c r="Z43" s="94"/>
      <c r="AA43" s="94"/>
      <c r="AB43" s="94"/>
      <c r="AC43" s="94"/>
      <c r="AD43" s="94"/>
      <c r="AE43" s="94"/>
      <c r="AF43" s="94"/>
      <c r="AG43" s="94"/>
      <c r="AH43" s="94"/>
      <c r="AI43" s="94"/>
      <c r="AJ43" s="94"/>
    </row>
    <row r="44" spans="1:36" s="29" customFormat="1" x14ac:dyDescent="0.2">
      <c r="A44" s="43"/>
      <c r="B44" s="34"/>
      <c r="C44" s="35"/>
      <c r="D44" s="36"/>
      <c r="E44" s="37"/>
      <c r="F44" s="38"/>
      <c r="G44" s="38"/>
      <c r="R44" s="94"/>
      <c r="S44" s="94"/>
      <c r="T44" s="94"/>
      <c r="U44" s="94"/>
      <c r="V44" s="94"/>
      <c r="W44" s="94"/>
      <c r="X44" s="94"/>
      <c r="Y44" s="94"/>
      <c r="Z44" s="94"/>
      <c r="AA44" s="94"/>
      <c r="AB44" s="94"/>
      <c r="AC44" s="94"/>
      <c r="AD44" s="94"/>
      <c r="AE44" s="94"/>
      <c r="AF44" s="94"/>
      <c r="AG44" s="94"/>
      <c r="AH44" s="94"/>
      <c r="AI44" s="94"/>
      <c r="AJ44" s="94"/>
    </row>
    <row r="45" spans="1:36" s="29" customFormat="1" x14ac:dyDescent="0.2">
      <c r="A45" s="43"/>
      <c r="B45" s="34"/>
      <c r="C45" s="35"/>
      <c r="D45" s="36"/>
      <c r="E45" s="37"/>
      <c r="F45" s="38"/>
      <c r="G45" s="38"/>
      <c r="R45" s="94"/>
      <c r="S45" s="94"/>
      <c r="T45" s="94"/>
      <c r="U45" s="94"/>
      <c r="V45" s="94"/>
      <c r="W45" s="94"/>
      <c r="X45" s="94"/>
      <c r="Y45" s="94"/>
      <c r="Z45" s="94"/>
      <c r="AA45" s="94"/>
      <c r="AB45" s="94"/>
      <c r="AC45" s="94"/>
      <c r="AD45" s="94"/>
      <c r="AE45" s="94"/>
      <c r="AF45" s="94"/>
      <c r="AG45" s="94"/>
      <c r="AH45" s="94"/>
      <c r="AI45" s="94"/>
      <c r="AJ45" s="94"/>
    </row>
    <row r="46" spans="1:36" s="29" customFormat="1" x14ac:dyDescent="0.2">
      <c r="A46" s="43"/>
      <c r="B46" s="34"/>
      <c r="C46" s="35"/>
      <c r="D46" s="36"/>
      <c r="E46" s="37"/>
      <c r="F46" s="38"/>
      <c r="G46" s="38"/>
      <c r="R46" s="94"/>
      <c r="S46" s="94"/>
      <c r="T46" s="94"/>
      <c r="U46" s="94"/>
      <c r="V46" s="94"/>
      <c r="W46" s="94"/>
      <c r="X46" s="94"/>
      <c r="Y46" s="94"/>
      <c r="Z46" s="94"/>
      <c r="AA46" s="94"/>
      <c r="AB46" s="94"/>
      <c r="AC46" s="94"/>
      <c r="AD46" s="94"/>
      <c r="AE46" s="94"/>
      <c r="AF46" s="94"/>
      <c r="AG46" s="94"/>
      <c r="AH46" s="94"/>
      <c r="AI46" s="94"/>
      <c r="AJ46" s="94"/>
    </row>
    <row r="47" spans="1:36" s="29" customFormat="1" x14ac:dyDescent="0.2">
      <c r="A47" s="43"/>
      <c r="B47" s="34"/>
      <c r="C47" s="35"/>
      <c r="D47" s="36"/>
      <c r="E47" s="37"/>
      <c r="F47" s="38"/>
      <c r="G47" s="38"/>
      <c r="R47" s="94"/>
      <c r="S47" s="94"/>
      <c r="T47" s="94"/>
      <c r="U47" s="94"/>
      <c r="V47" s="94"/>
      <c r="W47" s="94"/>
      <c r="X47" s="94"/>
      <c r="Y47" s="94"/>
      <c r="Z47" s="94"/>
      <c r="AA47" s="94"/>
      <c r="AB47" s="94"/>
      <c r="AC47" s="94"/>
      <c r="AD47" s="94"/>
      <c r="AE47" s="94"/>
      <c r="AF47" s="94"/>
      <c r="AG47" s="94"/>
      <c r="AH47" s="94"/>
      <c r="AI47" s="94"/>
      <c r="AJ47" s="94"/>
    </row>
    <row r="48" spans="1:36" s="29" customFormat="1" x14ac:dyDescent="0.2">
      <c r="A48" s="43"/>
      <c r="B48" s="34"/>
      <c r="C48" s="35"/>
      <c r="D48" s="36"/>
      <c r="E48" s="37"/>
      <c r="F48" s="38"/>
      <c r="G48" s="38"/>
      <c r="R48" s="94"/>
      <c r="S48" s="94"/>
      <c r="T48" s="94"/>
      <c r="U48" s="94"/>
      <c r="V48" s="94"/>
      <c r="W48" s="94"/>
      <c r="X48" s="94"/>
      <c r="Y48" s="94"/>
      <c r="Z48" s="94"/>
      <c r="AA48" s="94"/>
      <c r="AB48" s="94"/>
      <c r="AC48" s="94"/>
      <c r="AD48" s="94"/>
      <c r="AE48" s="94"/>
      <c r="AF48" s="94"/>
      <c r="AG48" s="94"/>
      <c r="AH48" s="94"/>
      <c r="AI48" s="94"/>
      <c r="AJ48" s="94"/>
    </row>
    <row r="49" spans="1:36" s="29" customFormat="1" x14ac:dyDescent="0.2">
      <c r="A49" s="43"/>
      <c r="B49" s="34"/>
      <c r="C49" s="35"/>
      <c r="D49" s="36"/>
      <c r="E49" s="37"/>
      <c r="F49" s="38"/>
      <c r="G49" s="38"/>
      <c r="R49" s="94"/>
      <c r="S49" s="94"/>
      <c r="T49" s="94"/>
      <c r="U49" s="94"/>
      <c r="V49" s="94"/>
      <c r="W49" s="94"/>
      <c r="X49" s="94"/>
      <c r="Y49" s="94"/>
      <c r="Z49" s="94"/>
      <c r="AA49" s="94"/>
      <c r="AB49" s="94"/>
      <c r="AC49" s="94"/>
      <c r="AD49" s="94"/>
      <c r="AE49" s="94"/>
      <c r="AF49" s="94"/>
      <c r="AG49" s="94"/>
      <c r="AH49" s="94"/>
      <c r="AI49" s="94"/>
      <c r="AJ49" s="94"/>
    </row>
    <row r="50" spans="1:36" s="29" customFormat="1" x14ac:dyDescent="0.2">
      <c r="A50" s="43"/>
      <c r="B50" s="34"/>
      <c r="C50" s="35"/>
      <c r="D50" s="36"/>
      <c r="E50" s="37"/>
      <c r="F50" s="38"/>
      <c r="G50" s="38"/>
      <c r="R50" s="94"/>
      <c r="S50" s="94"/>
      <c r="T50" s="94"/>
      <c r="U50" s="94"/>
      <c r="V50" s="94"/>
      <c r="W50" s="94"/>
      <c r="X50" s="94"/>
      <c r="Y50" s="94"/>
      <c r="Z50" s="94"/>
      <c r="AA50" s="94"/>
      <c r="AB50" s="94"/>
      <c r="AC50" s="94"/>
      <c r="AD50" s="94"/>
      <c r="AE50" s="94"/>
      <c r="AF50" s="94"/>
      <c r="AG50" s="94"/>
      <c r="AH50" s="94"/>
      <c r="AI50" s="94"/>
      <c r="AJ50" s="94"/>
    </row>
    <row r="51" spans="1:36" s="29" customFormat="1" x14ac:dyDescent="0.2">
      <c r="A51" s="43"/>
      <c r="B51" s="34"/>
      <c r="C51" s="35"/>
      <c r="D51" s="36"/>
      <c r="E51" s="37"/>
      <c r="F51" s="38"/>
      <c r="G51" s="38"/>
      <c r="R51" s="94"/>
      <c r="S51" s="94"/>
      <c r="T51" s="94"/>
      <c r="U51" s="94"/>
      <c r="V51" s="94"/>
      <c r="W51" s="94"/>
      <c r="X51" s="94"/>
      <c r="Y51" s="94"/>
      <c r="Z51" s="94"/>
      <c r="AA51" s="94"/>
      <c r="AB51" s="94"/>
      <c r="AC51" s="94"/>
      <c r="AD51" s="94"/>
      <c r="AE51" s="94"/>
      <c r="AF51" s="94"/>
      <c r="AG51" s="94"/>
      <c r="AH51" s="94"/>
      <c r="AI51" s="94"/>
      <c r="AJ51" s="94"/>
    </row>
    <row r="52" spans="1:36" s="29" customFormat="1" x14ac:dyDescent="0.2">
      <c r="A52" s="43"/>
      <c r="B52" s="34"/>
      <c r="C52" s="35"/>
      <c r="D52" s="36"/>
      <c r="E52" s="37"/>
      <c r="F52" s="38"/>
      <c r="G52" s="38"/>
      <c r="R52" s="94"/>
      <c r="S52" s="94"/>
      <c r="T52" s="94"/>
      <c r="U52" s="94"/>
      <c r="V52" s="94"/>
      <c r="W52" s="94"/>
      <c r="X52" s="94"/>
      <c r="Y52" s="94"/>
      <c r="Z52" s="94"/>
      <c r="AA52" s="94"/>
      <c r="AB52" s="94"/>
      <c r="AC52" s="94"/>
      <c r="AD52" s="94"/>
      <c r="AE52" s="94"/>
      <c r="AF52" s="94"/>
      <c r="AG52" s="94"/>
      <c r="AH52" s="94"/>
      <c r="AI52" s="94"/>
      <c r="AJ52" s="94"/>
    </row>
    <row r="53" spans="1:36" s="30" customFormat="1" x14ac:dyDescent="0.2">
      <c r="A53" s="44"/>
      <c r="B53" s="34"/>
      <c r="C53" s="35"/>
      <c r="D53" s="36"/>
      <c r="E53" s="37"/>
      <c r="F53" s="38"/>
      <c r="G53" s="38"/>
      <c r="R53" s="93"/>
      <c r="S53" s="93"/>
      <c r="T53" s="93"/>
      <c r="U53" s="93"/>
      <c r="V53" s="93"/>
      <c r="W53" s="93"/>
      <c r="X53" s="93"/>
      <c r="Y53" s="93"/>
      <c r="Z53" s="93"/>
      <c r="AA53" s="93"/>
      <c r="AB53" s="93"/>
      <c r="AC53" s="93"/>
      <c r="AD53" s="93"/>
      <c r="AE53" s="93"/>
      <c r="AF53" s="93"/>
      <c r="AG53" s="93"/>
      <c r="AH53" s="93"/>
      <c r="AI53" s="93"/>
      <c r="AJ53" s="93"/>
    </row>
    <row r="54" spans="1:36" s="30" customFormat="1" x14ac:dyDescent="0.2">
      <c r="A54" s="45"/>
      <c r="B54" s="34"/>
      <c r="C54" s="35"/>
      <c r="D54" s="36"/>
      <c r="E54" s="37"/>
      <c r="F54" s="38"/>
      <c r="G54" s="38"/>
      <c r="R54" s="93"/>
      <c r="S54" s="93"/>
      <c r="T54" s="93"/>
      <c r="U54" s="93"/>
      <c r="V54" s="93"/>
      <c r="W54" s="93"/>
      <c r="X54" s="93"/>
      <c r="Y54" s="93"/>
      <c r="Z54" s="93"/>
      <c r="AA54" s="93"/>
      <c r="AB54" s="93"/>
      <c r="AC54" s="93"/>
      <c r="AD54" s="93"/>
      <c r="AE54" s="93"/>
      <c r="AF54" s="93"/>
      <c r="AG54" s="93"/>
      <c r="AH54" s="93"/>
      <c r="AI54" s="93"/>
      <c r="AJ54" s="93"/>
    </row>
    <row r="55" spans="1:36" s="30" customFormat="1" x14ac:dyDescent="0.2">
      <c r="A55" s="45"/>
      <c r="B55" s="34"/>
      <c r="C55" s="35"/>
      <c r="D55" s="36"/>
      <c r="E55" s="37"/>
      <c r="F55" s="38"/>
      <c r="G55" s="38"/>
      <c r="R55" s="93"/>
      <c r="S55" s="93"/>
      <c r="T55" s="93"/>
      <c r="U55" s="93"/>
      <c r="V55" s="93"/>
      <c r="W55" s="93"/>
      <c r="X55" s="93"/>
      <c r="Y55" s="93"/>
      <c r="Z55" s="93"/>
      <c r="AA55" s="93"/>
      <c r="AB55" s="93"/>
      <c r="AC55" s="93"/>
      <c r="AD55" s="93"/>
      <c r="AE55" s="93"/>
      <c r="AF55" s="93"/>
      <c r="AG55" s="93"/>
      <c r="AH55" s="93"/>
      <c r="AI55" s="93"/>
      <c r="AJ55" s="93"/>
    </row>
    <row r="56" spans="1:36" s="30" customFormat="1" x14ac:dyDescent="0.2">
      <c r="A56" s="45"/>
      <c r="B56" s="34"/>
      <c r="C56" s="35"/>
      <c r="D56" s="36"/>
      <c r="E56" s="37"/>
      <c r="F56" s="38"/>
      <c r="G56" s="38"/>
      <c r="R56" s="93"/>
      <c r="S56" s="93"/>
      <c r="T56" s="93"/>
      <c r="U56" s="93"/>
      <c r="V56" s="93"/>
      <c r="W56" s="93"/>
      <c r="X56" s="93"/>
      <c r="Y56" s="93"/>
      <c r="Z56" s="93"/>
      <c r="AA56" s="93"/>
      <c r="AB56" s="93"/>
      <c r="AC56" s="93"/>
      <c r="AD56" s="93"/>
      <c r="AE56" s="93"/>
      <c r="AF56" s="93"/>
      <c r="AG56" s="93"/>
      <c r="AH56" s="93"/>
      <c r="AI56" s="93"/>
      <c r="AJ56" s="93"/>
    </row>
    <row r="57" spans="1:36" s="30" customFormat="1" x14ac:dyDescent="0.2">
      <c r="A57" s="45"/>
      <c r="B57" s="34"/>
      <c r="C57" s="35"/>
      <c r="D57" s="36"/>
      <c r="E57" s="37"/>
      <c r="F57" s="38"/>
      <c r="G57" s="38"/>
      <c r="R57" s="93"/>
      <c r="S57" s="93"/>
      <c r="T57" s="93"/>
      <c r="U57" s="93"/>
      <c r="V57" s="93"/>
      <c r="W57" s="93"/>
      <c r="X57" s="93"/>
      <c r="Y57" s="93"/>
      <c r="Z57" s="93"/>
      <c r="AA57" s="93"/>
      <c r="AB57" s="93"/>
      <c r="AC57" s="93"/>
      <c r="AD57" s="93"/>
      <c r="AE57" s="93"/>
      <c r="AF57" s="93"/>
      <c r="AG57" s="93"/>
      <c r="AH57" s="93"/>
      <c r="AI57" s="93"/>
      <c r="AJ57" s="93"/>
    </row>
    <row r="58" spans="1:36" s="30" customFormat="1" x14ac:dyDescent="0.2">
      <c r="A58" s="45"/>
      <c r="B58" s="34"/>
      <c r="C58" s="35"/>
      <c r="D58" s="36"/>
      <c r="E58" s="37"/>
      <c r="F58" s="38"/>
      <c r="G58" s="38"/>
      <c r="R58" s="93"/>
      <c r="S58" s="93"/>
      <c r="T58" s="93"/>
      <c r="U58" s="93"/>
      <c r="V58" s="93"/>
      <c r="W58" s="93"/>
      <c r="X58" s="93"/>
      <c r="Y58" s="93"/>
      <c r="Z58" s="93"/>
      <c r="AA58" s="93"/>
      <c r="AB58" s="93"/>
      <c r="AC58" s="93"/>
      <c r="AD58" s="93"/>
      <c r="AE58" s="93"/>
      <c r="AF58" s="93"/>
      <c r="AG58" s="93"/>
      <c r="AH58" s="93"/>
      <c r="AI58" s="93"/>
      <c r="AJ58" s="93"/>
    </row>
    <row r="59" spans="1:36" s="30" customFormat="1" x14ac:dyDescent="0.2">
      <c r="A59" s="45"/>
      <c r="B59" s="34"/>
      <c r="C59" s="35"/>
      <c r="D59" s="36"/>
      <c r="E59" s="37"/>
      <c r="F59" s="38"/>
      <c r="G59" s="38"/>
      <c r="R59" s="93"/>
      <c r="S59" s="93"/>
      <c r="T59" s="93"/>
      <c r="U59" s="93"/>
      <c r="V59" s="93"/>
      <c r="W59" s="93"/>
      <c r="X59" s="93"/>
      <c r="Y59" s="93"/>
      <c r="Z59" s="93"/>
      <c r="AA59" s="93"/>
      <c r="AB59" s="93"/>
      <c r="AC59" s="93"/>
      <c r="AD59" s="93"/>
      <c r="AE59" s="93"/>
      <c r="AF59" s="93"/>
      <c r="AG59" s="93"/>
      <c r="AH59" s="93"/>
      <c r="AI59" s="93"/>
      <c r="AJ59" s="93"/>
    </row>
    <row r="60" spans="1:36" s="30" customFormat="1" x14ac:dyDescent="0.2">
      <c r="A60" s="45"/>
      <c r="B60" s="34"/>
      <c r="C60" s="35"/>
      <c r="D60" s="36"/>
      <c r="E60" s="37"/>
      <c r="F60" s="38"/>
      <c r="G60" s="38"/>
      <c r="R60" s="93"/>
      <c r="S60" s="93"/>
      <c r="T60" s="93"/>
      <c r="U60" s="93"/>
      <c r="V60" s="93"/>
      <c r="W60" s="93"/>
      <c r="X60" s="93"/>
      <c r="Y60" s="93"/>
      <c r="Z60" s="93"/>
      <c r="AA60" s="93"/>
      <c r="AB60" s="93"/>
      <c r="AC60" s="93"/>
      <c r="AD60" s="93"/>
      <c r="AE60" s="93"/>
      <c r="AF60" s="93"/>
      <c r="AG60" s="93"/>
      <c r="AH60" s="93"/>
      <c r="AI60" s="93"/>
      <c r="AJ60" s="93"/>
    </row>
    <row r="61" spans="1:36" s="30" customFormat="1" x14ac:dyDescent="0.2">
      <c r="A61" s="45"/>
      <c r="B61" s="34"/>
      <c r="C61" s="35"/>
      <c r="D61" s="36"/>
      <c r="E61" s="37"/>
      <c r="F61" s="38"/>
      <c r="G61" s="38"/>
      <c r="R61" s="93"/>
      <c r="S61" s="93"/>
      <c r="T61" s="93"/>
      <c r="U61" s="93"/>
      <c r="V61" s="93"/>
      <c r="W61" s="93"/>
      <c r="X61" s="93"/>
      <c r="Y61" s="93"/>
      <c r="Z61" s="93"/>
      <c r="AA61" s="93"/>
      <c r="AB61" s="93"/>
      <c r="AC61" s="93"/>
      <c r="AD61" s="93"/>
      <c r="AE61" s="93"/>
      <c r="AF61" s="93"/>
      <c r="AG61" s="93"/>
      <c r="AH61" s="93"/>
      <c r="AI61" s="93"/>
      <c r="AJ61" s="93"/>
    </row>
    <row r="62" spans="1:36" s="30" customFormat="1" x14ac:dyDescent="0.2">
      <c r="A62" s="45"/>
      <c r="B62" s="34"/>
      <c r="C62" s="35"/>
      <c r="D62" s="36"/>
      <c r="E62" s="37"/>
      <c r="F62" s="38"/>
      <c r="G62" s="38"/>
      <c r="R62" s="93"/>
      <c r="S62" s="93"/>
      <c r="T62" s="93"/>
      <c r="U62" s="93"/>
      <c r="V62" s="93"/>
      <c r="W62" s="93"/>
      <c r="X62" s="93"/>
      <c r="Y62" s="93"/>
      <c r="Z62" s="93"/>
      <c r="AA62" s="93"/>
      <c r="AB62" s="93"/>
      <c r="AC62" s="93"/>
      <c r="AD62" s="93"/>
      <c r="AE62" s="93"/>
      <c r="AF62" s="93"/>
      <c r="AG62" s="93"/>
      <c r="AH62" s="93"/>
      <c r="AI62" s="93"/>
      <c r="AJ62" s="93"/>
    </row>
    <row r="63" spans="1:36" s="30" customFormat="1" x14ac:dyDescent="0.2">
      <c r="A63" s="45"/>
      <c r="B63" s="34"/>
      <c r="C63" s="35"/>
      <c r="D63" s="36"/>
      <c r="E63" s="37"/>
      <c r="F63" s="38"/>
      <c r="G63" s="38"/>
      <c r="R63" s="93"/>
      <c r="S63" s="93"/>
      <c r="T63" s="93"/>
      <c r="U63" s="93"/>
      <c r="V63" s="93"/>
      <c r="W63" s="93"/>
      <c r="X63" s="93"/>
      <c r="Y63" s="93"/>
      <c r="Z63" s="93"/>
      <c r="AA63" s="93"/>
      <c r="AB63" s="93"/>
      <c r="AC63" s="93"/>
      <c r="AD63" s="93"/>
      <c r="AE63" s="93"/>
      <c r="AF63" s="93"/>
      <c r="AG63" s="93"/>
      <c r="AH63" s="93"/>
      <c r="AI63" s="93"/>
      <c r="AJ63" s="93"/>
    </row>
    <row r="64" spans="1:36" s="30" customFormat="1" x14ac:dyDescent="0.2">
      <c r="A64" s="45"/>
      <c r="B64" s="34"/>
      <c r="C64" s="35"/>
      <c r="D64" s="36"/>
      <c r="E64" s="37"/>
      <c r="F64" s="38"/>
      <c r="G64" s="38"/>
      <c r="R64" s="93"/>
      <c r="S64" s="93"/>
      <c r="T64" s="93"/>
      <c r="U64" s="93"/>
      <c r="V64" s="93"/>
      <c r="W64" s="93"/>
      <c r="X64" s="93"/>
      <c r="Y64" s="93"/>
      <c r="Z64" s="93"/>
      <c r="AA64" s="93"/>
      <c r="AB64" s="93"/>
      <c r="AC64" s="93"/>
      <c r="AD64" s="93"/>
      <c r="AE64" s="93"/>
      <c r="AF64" s="93"/>
      <c r="AG64" s="93"/>
      <c r="AH64" s="93"/>
      <c r="AI64" s="93"/>
      <c r="AJ64" s="93"/>
    </row>
    <row r="65" spans="1:36" s="30" customFormat="1" x14ac:dyDescent="0.2">
      <c r="A65" s="45"/>
      <c r="B65" s="34"/>
      <c r="C65" s="35"/>
      <c r="D65" s="36"/>
      <c r="E65" s="37"/>
      <c r="F65" s="38"/>
      <c r="G65" s="38"/>
      <c r="R65" s="93"/>
      <c r="S65" s="93"/>
      <c r="T65" s="93"/>
      <c r="U65" s="93"/>
      <c r="V65" s="93"/>
      <c r="W65" s="93"/>
      <c r="X65" s="93"/>
      <c r="Y65" s="93"/>
      <c r="Z65" s="93"/>
      <c r="AA65" s="93"/>
      <c r="AB65" s="93"/>
      <c r="AC65" s="93"/>
      <c r="AD65" s="93"/>
      <c r="AE65" s="93"/>
      <c r="AF65" s="93"/>
      <c r="AG65" s="93"/>
      <c r="AH65" s="93"/>
      <c r="AI65" s="93"/>
      <c r="AJ65" s="93"/>
    </row>
    <row r="66" spans="1:36" s="30" customFormat="1" x14ac:dyDescent="0.2">
      <c r="A66" s="45"/>
      <c r="B66" s="34"/>
      <c r="C66" s="35"/>
      <c r="D66" s="36"/>
      <c r="E66" s="37"/>
      <c r="F66" s="38"/>
      <c r="G66" s="38"/>
      <c r="R66" s="93"/>
      <c r="S66" s="93"/>
      <c r="T66" s="93"/>
      <c r="U66" s="93"/>
      <c r="V66" s="93"/>
      <c r="W66" s="93"/>
      <c r="X66" s="93"/>
      <c r="Y66" s="93"/>
      <c r="Z66" s="93"/>
      <c r="AA66" s="93"/>
      <c r="AB66" s="93"/>
      <c r="AC66" s="93"/>
      <c r="AD66" s="93"/>
      <c r="AE66" s="93"/>
      <c r="AF66" s="93"/>
      <c r="AG66" s="93"/>
      <c r="AH66" s="93"/>
      <c r="AI66" s="93"/>
      <c r="AJ66" s="93"/>
    </row>
    <row r="67" spans="1:36" s="30" customFormat="1" x14ac:dyDescent="0.2">
      <c r="A67" s="45"/>
      <c r="B67" s="34"/>
      <c r="C67" s="35"/>
      <c r="D67" s="36"/>
      <c r="E67" s="37"/>
      <c r="F67" s="38"/>
      <c r="G67" s="38"/>
      <c r="R67" s="93"/>
      <c r="S67" s="93"/>
      <c r="T67" s="93"/>
      <c r="U67" s="93"/>
      <c r="V67" s="93"/>
      <c r="W67" s="93"/>
      <c r="X67" s="93"/>
      <c r="Y67" s="93"/>
      <c r="Z67" s="93"/>
      <c r="AA67" s="93"/>
      <c r="AB67" s="93"/>
      <c r="AC67" s="93"/>
      <c r="AD67" s="93"/>
      <c r="AE67" s="93"/>
      <c r="AF67" s="93"/>
      <c r="AG67" s="93"/>
      <c r="AH67" s="93"/>
      <c r="AI67" s="93"/>
      <c r="AJ67" s="93"/>
    </row>
    <row r="68" spans="1:36" s="30" customFormat="1" x14ac:dyDescent="0.2">
      <c r="A68" s="45"/>
      <c r="B68" s="34"/>
      <c r="C68" s="35"/>
      <c r="D68" s="36"/>
      <c r="E68" s="37"/>
      <c r="F68" s="38"/>
      <c r="G68" s="38"/>
      <c r="R68" s="93"/>
      <c r="S68" s="93"/>
      <c r="T68" s="93"/>
      <c r="U68" s="93"/>
      <c r="V68" s="93"/>
      <c r="W68" s="93"/>
      <c r="X68" s="93"/>
      <c r="Y68" s="93"/>
      <c r="Z68" s="93"/>
      <c r="AA68" s="93"/>
      <c r="AB68" s="93"/>
      <c r="AC68" s="93"/>
      <c r="AD68" s="93"/>
      <c r="AE68" s="93"/>
      <c r="AF68" s="93"/>
      <c r="AG68" s="93"/>
      <c r="AH68" s="93"/>
      <c r="AI68" s="93"/>
      <c r="AJ68" s="93"/>
    </row>
    <row r="69" spans="1:36" s="30" customFormat="1" x14ac:dyDescent="0.2">
      <c r="A69" s="45"/>
      <c r="B69" s="34"/>
      <c r="C69" s="35"/>
      <c r="D69" s="36"/>
      <c r="E69" s="37"/>
      <c r="F69" s="38"/>
      <c r="G69" s="38"/>
      <c r="R69" s="93"/>
      <c r="S69" s="93"/>
      <c r="T69" s="93"/>
      <c r="U69" s="93"/>
      <c r="V69" s="93"/>
      <c r="W69" s="93"/>
      <c r="X69" s="93"/>
      <c r="Y69" s="93"/>
      <c r="Z69" s="93"/>
      <c r="AA69" s="93"/>
      <c r="AB69" s="93"/>
      <c r="AC69" s="93"/>
      <c r="AD69" s="93"/>
      <c r="AE69" s="93"/>
      <c r="AF69" s="93"/>
      <c r="AG69" s="93"/>
      <c r="AH69" s="93"/>
      <c r="AI69" s="93"/>
      <c r="AJ69" s="93"/>
    </row>
    <row r="70" spans="1:36" s="30" customFormat="1" x14ac:dyDescent="0.2">
      <c r="A70" s="45"/>
      <c r="B70" s="34"/>
      <c r="C70" s="35"/>
      <c r="D70" s="36"/>
      <c r="E70" s="37"/>
      <c r="F70" s="38"/>
      <c r="G70" s="38"/>
      <c r="R70" s="93"/>
      <c r="S70" s="93"/>
      <c r="T70" s="93"/>
      <c r="U70" s="93"/>
      <c r="V70" s="93"/>
      <c r="W70" s="93"/>
      <c r="X70" s="93"/>
      <c r="Y70" s="93"/>
      <c r="Z70" s="93"/>
      <c r="AA70" s="93"/>
      <c r="AB70" s="93"/>
      <c r="AC70" s="93"/>
      <c r="AD70" s="93"/>
      <c r="AE70" s="93"/>
      <c r="AF70" s="93"/>
      <c r="AG70" s="93"/>
      <c r="AH70" s="93"/>
      <c r="AI70" s="93"/>
      <c r="AJ70" s="93"/>
    </row>
    <row r="71" spans="1:36" s="30" customFormat="1" x14ac:dyDescent="0.2">
      <c r="A71" s="45"/>
      <c r="B71" s="34"/>
      <c r="C71" s="35"/>
      <c r="D71" s="36"/>
      <c r="E71" s="37"/>
      <c r="F71" s="38"/>
      <c r="G71" s="38"/>
      <c r="R71" s="93"/>
      <c r="S71" s="93"/>
      <c r="T71" s="93"/>
      <c r="U71" s="93"/>
      <c r="V71" s="93"/>
      <c r="W71" s="93"/>
      <c r="X71" s="93"/>
      <c r="Y71" s="93"/>
      <c r="Z71" s="93"/>
      <c r="AA71" s="93"/>
      <c r="AB71" s="93"/>
      <c r="AC71" s="93"/>
      <c r="AD71" s="93"/>
      <c r="AE71" s="93"/>
      <c r="AF71" s="93"/>
      <c r="AG71" s="93"/>
      <c r="AH71" s="93"/>
      <c r="AI71" s="93"/>
      <c r="AJ71" s="93"/>
    </row>
    <row r="72" spans="1:36" s="30" customFormat="1" x14ac:dyDescent="0.2">
      <c r="A72" s="45"/>
      <c r="B72" s="34"/>
      <c r="C72" s="35"/>
      <c r="D72" s="36"/>
      <c r="E72" s="37"/>
      <c r="F72" s="38"/>
      <c r="G72" s="38"/>
      <c r="R72" s="93"/>
      <c r="S72" s="93"/>
      <c r="T72" s="93"/>
      <c r="U72" s="93"/>
      <c r="V72" s="93"/>
      <c r="W72" s="93"/>
      <c r="X72" s="93"/>
      <c r="Y72" s="93"/>
      <c r="Z72" s="93"/>
      <c r="AA72" s="93"/>
      <c r="AB72" s="93"/>
      <c r="AC72" s="93"/>
      <c r="AD72" s="93"/>
      <c r="AE72" s="93"/>
      <c r="AF72" s="93"/>
      <c r="AG72" s="93"/>
      <c r="AH72" s="93"/>
      <c r="AI72" s="93"/>
      <c r="AJ72" s="93"/>
    </row>
    <row r="73" spans="1:36" s="30" customFormat="1" x14ac:dyDescent="0.2">
      <c r="A73" s="45"/>
      <c r="B73" s="34"/>
      <c r="C73" s="35"/>
      <c r="D73" s="36"/>
      <c r="E73" s="37"/>
      <c r="F73" s="38"/>
      <c r="G73" s="38"/>
      <c r="R73" s="93"/>
      <c r="S73" s="93"/>
      <c r="T73" s="93"/>
      <c r="U73" s="93"/>
      <c r="V73" s="93"/>
      <c r="W73" s="93"/>
      <c r="X73" s="93"/>
      <c r="Y73" s="93"/>
      <c r="Z73" s="93"/>
      <c r="AA73" s="93"/>
      <c r="AB73" s="93"/>
      <c r="AC73" s="93"/>
      <c r="AD73" s="93"/>
      <c r="AE73" s="93"/>
      <c r="AF73" s="93"/>
      <c r="AG73" s="93"/>
      <c r="AH73" s="93"/>
      <c r="AI73" s="93"/>
      <c r="AJ73" s="93"/>
    </row>
    <row r="74" spans="1:36" s="30" customFormat="1" x14ac:dyDescent="0.2">
      <c r="A74" s="45"/>
      <c r="B74" s="34"/>
      <c r="C74" s="35"/>
      <c r="D74" s="36"/>
      <c r="E74" s="37"/>
      <c r="F74" s="38"/>
      <c r="G74" s="38"/>
      <c r="R74" s="93"/>
      <c r="S74" s="93"/>
      <c r="T74" s="93"/>
      <c r="U74" s="93"/>
      <c r="V74" s="93"/>
      <c r="W74" s="93"/>
      <c r="X74" s="93"/>
      <c r="Y74" s="93"/>
      <c r="Z74" s="93"/>
      <c r="AA74" s="93"/>
      <c r="AB74" s="93"/>
      <c r="AC74" s="93"/>
      <c r="AD74" s="93"/>
      <c r="AE74" s="93"/>
      <c r="AF74" s="93"/>
      <c r="AG74" s="93"/>
      <c r="AH74" s="93"/>
      <c r="AI74" s="93"/>
      <c r="AJ74" s="93"/>
    </row>
    <row r="75" spans="1:36" s="30" customFormat="1" x14ac:dyDescent="0.2">
      <c r="A75" s="45"/>
      <c r="B75" s="34"/>
      <c r="C75" s="35"/>
      <c r="D75" s="36"/>
      <c r="E75" s="37"/>
      <c r="F75" s="38"/>
      <c r="G75" s="38"/>
      <c r="R75" s="93"/>
      <c r="S75" s="93"/>
      <c r="T75" s="93"/>
      <c r="U75" s="93"/>
      <c r="V75" s="93"/>
      <c r="W75" s="93"/>
      <c r="X75" s="93"/>
      <c r="Y75" s="93"/>
      <c r="Z75" s="93"/>
      <c r="AA75" s="93"/>
      <c r="AB75" s="93"/>
      <c r="AC75" s="93"/>
      <c r="AD75" s="93"/>
      <c r="AE75" s="93"/>
      <c r="AF75" s="93"/>
      <c r="AG75" s="93"/>
      <c r="AH75" s="93"/>
      <c r="AI75" s="93"/>
      <c r="AJ75" s="93"/>
    </row>
    <row r="76" spans="1:36" s="30" customFormat="1" x14ac:dyDescent="0.2">
      <c r="A76" s="45"/>
      <c r="B76" s="34"/>
      <c r="C76" s="35"/>
      <c r="D76" s="36"/>
      <c r="E76" s="37"/>
      <c r="F76" s="38"/>
      <c r="G76" s="38"/>
      <c r="R76" s="93"/>
      <c r="S76" s="93"/>
      <c r="T76" s="93"/>
      <c r="U76" s="93"/>
      <c r="V76" s="93"/>
      <c r="W76" s="93"/>
      <c r="X76" s="93"/>
      <c r="Y76" s="93"/>
      <c r="Z76" s="93"/>
      <c r="AA76" s="93"/>
      <c r="AB76" s="93"/>
      <c r="AC76" s="93"/>
      <c r="AD76" s="93"/>
      <c r="AE76" s="93"/>
      <c r="AF76" s="93"/>
      <c r="AG76" s="93"/>
      <c r="AH76" s="93"/>
      <c r="AI76" s="93"/>
      <c r="AJ76" s="93"/>
    </row>
    <row r="77" spans="1:36" s="30" customFormat="1" x14ac:dyDescent="0.2">
      <c r="A77" s="45"/>
      <c r="B77" s="34"/>
      <c r="C77" s="35"/>
      <c r="D77" s="36"/>
      <c r="E77" s="37"/>
      <c r="F77" s="38"/>
      <c r="G77" s="38"/>
      <c r="R77" s="93"/>
      <c r="S77" s="93"/>
      <c r="T77" s="93"/>
      <c r="U77" s="93"/>
      <c r="V77" s="93"/>
      <c r="W77" s="93"/>
      <c r="X77" s="93"/>
      <c r="Y77" s="93"/>
      <c r="Z77" s="93"/>
      <c r="AA77" s="93"/>
      <c r="AB77" s="93"/>
      <c r="AC77" s="93"/>
      <c r="AD77" s="93"/>
      <c r="AE77" s="93"/>
      <c r="AF77" s="93"/>
      <c r="AG77" s="93"/>
      <c r="AH77" s="93"/>
      <c r="AI77" s="93"/>
      <c r="AJ77" s="93"/>
    </row>
    <row r="78" spans="1:36" s="30" customFormat="1" x14ac:dyDescent="0.2">
      <c r="A78" s="45"/>
      <c r="B78" s="34"/>
      <c r="C78" s="35"/>
      <c r="D78" s="36"/>
      <c r="E78" s="37"/>
      <c r="F78" s="38"/>
      <c r="G78" s="38"/>
      <c r="R78" s="93"/>
      <c r="S78" s="93"/>
      <c r="T78" s="93"/>
      <c r="U78" s="93"/>
      <c r="V78" s="93"/>
      <c r="W78" s="93"/>
      <c r="X78" s="93"/>
      <c r="Y78" s="93"/>
      <c r="Z78" s="93"/>
      <c r="AA78" s="93"/>
      <c r="AB78" s="93"/>
      <c r="AC78" s="93"/>
      <c r="AD78" s="93"/>
      <c r="AE78" s="93"/>
      <c r="AF78" s="93"/>
      <c r="AG78" s="93"/>
      <c r="AH78" s="93"/>
      <c r="AI78" s="93"/>
      <c r="AJ78" s="93"/>
    </row>
    <row r="79" spans="1:36" s="30" customFormat="1" x14ac:dyDescent="0.2">
      <c r="A79" s="45"/>
      <c r="B79" s="34"/>
      <c r="C79" s="35"/>
      <c r="D79" s="36"/>
      <c r="E79" s="37"/>
      <c r="F79" s="38"/>
      <c r="G79" s="38"/>
      <c r="R79" s="93"/>
      <c r="S79" s="93"/>
      <c r="T79" s="93"/>
      <c r="U79" s="93"/>
      <c r="V79" s="93"/>
      <c r="W79" s="93"/>
      <c r="X79" s="93"/>
      <c r="Y79" s="93"/>
      <c r="Z79" s="93"/>
      <c r="AA79" s="93"/>
      <c r="AB79" s="93"/>
      <c r="AC79" s="93"/>
      <c r="AD79" s="93"/>
      <c r="AE79" s="93"/>
      <c r="AF79" s="93"/>
      <c r="AG79" s="93"/>
      <c r="AH79" s="93"/>
      <c r="AI79" s="93"/>
      <c r="AJ79" s="93"/>
    </row>
    <row r="80" spans="1:36" s="30" customFormat="1" x14ac:dyDescent="0.2">
      <c r="A80" s="45"/>
      <c r="B80" s="34"/>
      <c r="C80" s="35"/>
      <c r="D80" s="36"/>
      <c r="E80" s="37"/>
      <c r="F80" s="38"/>
      <c r="G80" s="38"/>
      <c r="R80" s="93"/>
      <c r="S80" s="93"/>
      <c r="T80" s="93"/>
      <c r="U80" s="93"/>
      <c r="V80" s="93"/>
      <c r="W80" s="93"/>
      <c r="X80" s="93"/>
      <c r="Y80" s="93"/>
      <c r="Z80" s="93"/>
      <c r="AA80" s="93"/>
      <c r="AB80" s="93"/>
      <c r="AC80" s="93"/>
      <c r="AD80" s="93"/>
      <c r="AE80" s="93"/>
      <c r="AF80" s="93"/>
      <c r="AG80" s="93"/>
      <c r="AH80" s="93"/>
      <c r="AI80" s="93"/>
      <c r="AJ80" s="93"/>
    </row>
    <row r="81" spans="1:36" s="30" customFormat="1" x14ac:dyDescent="0.2">
      <c r="A81" s="45"/>
      <c r="B81" s="34"/>
      <c r="C81" s="35"/>
      <c r="D81" s="36"/>
      <c r="E81" s="37"/>
      <c r="F81" s="38"/>
      <c r="G81" s="38"/>
      <c r="R81" s="93"/>
      <c r="S81" s="93"/>
      <c r="T81" s="93"/>
      <c r="U81" s="93"/>
      <c r="V81" s="93"/>
      <c r="W81" s="93"/>
      <c r="X81" s="93"/>
      <c r="Y81" s="93"/>
      <c r="Z81" s="93"/>
      <c r="AA81" s="93"/>
      <c r="AB81" s="93"/>
      <c r="AC81" s="93"/>
      <c r="AD81" s="93"/>
      <c r="AE81" s="93"/>
      <c r="AF81" s="93"/>
      <c r="AG81" s="93"/>
      <c r="AH81" s="93"/>
      <c r="AI81" s="93"/>
      <c r="AJ81" s="93"/>
    </row>
    <row r="82" spans="1:36" s="30" customFormat="1" x14ac:dyDescent="0.2">
      <c r="A82" s="45"/>
      <c r="B82" s="34"/>
      <c r="C82" s="35"/>
      <c r="D82" s="36"/>
      <c r="E82" s="37"/>
      <c r="F82" s="38"/>
      <c r="G82" s="38"/>
      <c r="R82" s="93"/>
      <c r="S82" s="93"/>
      <c r="T82" s="93"/>
      <c r="U82" s="93"/>
      <c r="V82" s="93"/>
      <c r="W82" s="93"/>
      <c r="X82" s="93"/>
      <c r="Y82" s="93"/>
      <c r="Z82" s="93"/>
      <c r="AA82" s="93"/>
      <c r="AB82" s="93"/>
      <c r="AC82" s="93"/>
      <c r="AD82" s="93"/>
      <c r="AE82" s="93"/>
      <c r="AF82" s="93"/>
      <c r="AG82" s="93"/>
      <c r="AH82" s="93"/>
      <c r="AI82" s="93"/>
      <c r="AJ82" s="93"/>
    </row>
    <row r="83" spans="1:36" s="30" customFormat="1" x14ac:dyDescent="0.2">
      <c r="A83" s="45"/>
      <c r="B83" s="34"/>
      <c r="C83" s="35"/>
      <c r="D83" s="36"/>
      <c r="E83" s="37"/>
      <c r="F83" s="38"/>
      <c r="G83" s="38"/>
      <c r="R83" s="93"/>
      <c r="S83" s="93"/>
      <c r="T83" s="93"/>
      <c r="U83" s="93"/>
      <c r="V83" s="93"/>
      <c r="W83" s="93"/>
      <c r="X83" s="93"/>
      <c r="Y83" s="93"/>
      <c r="Z83" s="93"/>
      <c r="AA83" s="93"/>
      <c r="AB83" s="93"/>
      <c r="AC83" s="93"/>
      <c r="AD83" s="93"/>
      <c r="AE83" s="93"/>
      <c r="AF83" s="93"/>
      <c r="AG83" s="93"/>
      <c r="AH83" s="93"/>
      <c r="AI83" s="93"/>
      <c r="AJ83" s="93"/>
    </row>
    <row r="84" spans="1:36" s="30" customFormat="1" x14ac:dyDescent="0.2">
      <c r="A84" s="45"/>
      <c r="B84" s="34"/>
      <c r="C84" s="35"/>
      <c r="D84" s="36"/>
      <c r="E84" s="37"/>
      <c r="F84" s="38"/>
      <c r="G84" s="38"/>
      <c r="R84" s="93"/>
      <c r="S84" s="93"/>
      <c r="T84" s="93"/>
      <c r="U84" s="93"/>
      <c r="V84" s="93"/>
      <c r="W84" s="93"/>
      <c r="X84" s="93"/>
      <c r="Y84" s="93"/>
      <c r="Z84" s="93"/>
      <c r="AA84" s="93"/>
      <c r="AB84" s="93"/>
      <c r="AC84" s="93"/>
      <c r="AD84" s="93"/>
      <c r="AE84" s="93"/>
      <c r="AF84" s="93"/>
      <c r="AG84" s="93"/>
      <c r="AH84" s="93"/>
      <c r="AI84" s="93"/>
      <c r="AJ84" s="93"/>
    </row>
    <row r="85" spans="1:36" s="30" customFormat="1" x14ac:dyDescent="0.2">
      <c r="A85" s="45"/>
      <c r="B85" s="34"/>
      <c r="C85" s="35"/>
      <c r="D85" s="36"/>
      <c r="E85" s="37"/>
      <c r="F85" s="38"/>
      <c r="G85" s="38"/>
      <c r="R85" s="93"/>
      <c r="S85" s="93"/>
      <c r="T85" s="93"/>
      <c r="U85" s="93"/>
      <c r="V85" s="93"/>
      <c r="W85" s="93"/>
      <c r="X85" s="93"/>
      <c r="Y85" s="93"/>
      <c r="Z85" s="93"/>
      <c r="AA85" s="93"/>
      <c r="AB85" s="93"/>
      <c r="AC85" s="93"/>
      <c r="AD85" s="93"/>
      <c r="AE85" s="93"/>
      <c r="AF85" s="93"/>
      <c r="AG85" s="93"/>
      <c r="AH85" s="93"/>
      <c r="AI85" s="93"/>
      <c r="AJ85" s="93"/>
    </row>
    <row r="86" spans="1:36" s="30" customFormat="1" x14ac:dyDescent="0.2">
      <c r="A86" s="45"/>
      <c r="B86" s="34"/>
      <c r="C86" s="35"/>
      <c r="D86" s="36"/>
      <c r="E86" s="37"/>
      <c r="F86" s="38"/>
      <c r="G86" s="38"/>
      <c r="R86" s="93"/>
      <c r="S86" s="93"/>
      <c r="T86" s="93"/>
      <c r="U86" s="93"/>
      <c r="V86" s="93"/>
      <c r="W86" s="93"/>
      <c r="X86" s="93"/>
      <c r="Y86" s="93"/>
      <c r="Z86" s="93"/>
      <c r="AA86" s="93"/>
      <c r="AB86" s="93"/>
      <c r="AC86" s="93"/>
      <c r="AD86" s="93"/>
      <c r="AE86" s="93"/>
      <c r="AF86" s="93"/>
      <c r="AG86" s="93"/>
      <c r="AH86" s="93"/>
      <c r="AI86" s="93"/>
      <c r="AJ86" s="93"/>
    </row>
    <row r="87" spans="1:36" s="30" customFormat="1" x14ac:dyDescent="0.2">
      <c r="A87" s="45"/>
      <c r="B87" s="34"/>
      <c r="C87" s="35"/>
      <c r="D87" s="36"/>
      <c r="E87" s="37"/>
      <c r="F87" s="38"/>
      <c r="G87" s="38"/>
      <c r="R87" s="93"/>
      <c r="S87" s="93"/>
      <c r="T87" s="93"/>
      <c r="U87" s="93"/>
      <c r="V87" s="93"/>
      <c r="W87" s="93"/>
      <c r="X87" s="93"/>
      <c r="Y87" s="93"/>
      <c r="Z87" s="93"/>
      <c r="AA87" s="93"/>
      <c r="AB87" s="93"/>
      <c r="AC87" s="93"/>
      <c r="AD87" s="93"/>
      <c r="AE87" s="93"/>
      <c r="AF87" s="93"/>
      <c r="AG87" s="93"/>
      <c r="AH87" s="93"/>
      <c r="AI87" s="93"/>
      <c r="AJ87" s="93"/>
    </row>
    <row r="88" spans="1:36" s="30" customFormat="1" x14ac:dyDescent="0.2">
      <c r="A88" s="45"/>
      <c r="B88" s="34"/>
      <c r="C88" s="35"/>
      <c r="D88" s="36"/>
      <c r="E88" s="37"/>
      <c r="F88" s="38"/>
      <c r="G88" s="38"/>
      <c r="R88" s="93"/>
      <c r="S88" s="93"/>
      <c r="T88" s="93"/>
      <c r="U88" s="93"/>
      <c r="V88" s="93"/>
      <c r="W88" s="93"/>
      <c r="X88" s="93"/>
      <c r="Y88" s="93"/>
      <c r="Z88" s="93"/>
      <c r="AA88" s="93"/>
      <c r="AB88" s="93"/>
      <c r="AC88" s="93"/>
      <c r="AD88" s="93"/>
      <c r="AE88" s="93"/>
      <c r="AF88" s="93"/>
      <c r="AG88" s="93"/>
      <c r="AH88" s="93"/>
      <c r="AI88" s="93"/>
      <c r="AJ88" s="93"/>
    </row>
    <row r="89" spans="1:36" s="30" customFormat="1" x14ac:dyDescent="0.2">
      <c r="A89" s="45"/>
      <c r="B89" s="34"/>
      <c r="C89" s="35"/>
      <c r="D89" s="36"/>
      <c r="E89" s="37"/>
      <c r="F89" s="38"/>
      <c r="G89" s="38"/>
      <c r="R89" s="93"/>
      <c r="S89" s="93"/>
      <c r="T89" s="93"/>
      <c r="U89" s="93"/>
      <c r="V89" s="93"/>
      <c r="W89" s="93"/>
      <c r="X89" s="93"/>
      <c r="Y89" s="93"/>
      <c r="Z89" s="93"/>
      <c r="AA89" s="93"/>
      <c r="AB89" s="93"/>
      <c r="AC89" s="93"/>
      <c r="AD89" s="93"/>
      <c r="AE89" s="93"/>
      <c r="AF89" s="93"/>
      <c r="AG89" s="93"/>
      <c r="AH89" s="93"/>
      <c r="AI89" s="93"/>
      <c r="AJ89" s="93"/>
    </row>
    <row r="90" spans="1:36" s="30" customFormat="1" x14ac:dyDescent="0.2">
      <c r="A90" s="45"/>
      <c r="B90" s="34"/>
      <c r="C90" s="35"/>
      <c r="D90" s="36"/>
      <c r="E90" s="37"/>
      <c r="F90" s="38"/>
      <c r="G90" s="38"/>
      <c r="R90" s="93"/>
      <c r="S90" s="93"/>
      <c r="T90" s="93"/>
      <c r="U90" s="93"/>
      <c r="V90" s="93"/>
      <c r="W90" s="93"/>
      <c r="X90" s="93"/>
      <c r="Y90" s="93"/>
      <c r="Z90" s="93"/>
      <c r="AA90" s="93"/>
      <c r="AB90" s="93"/>
      <c r="AC90" s="93"/>
      <c r="AD90" s="93"/>
      <c r="AE90" s="93"/>
      <c r="AF90" s="93"/>
      <c r="AG90" s="93"/>
      <c r="AH90" s="93"/>
      <c r="AI90" s="93"/>
      <c r="AJ90" s="93"/>
    </row>
    <row r="91" spans="1:36" s="30" customFormat="1" x14ac:dyDescent="0.2">
      <c r="A91" s="45"/>
      <c r="B91" s="34"/>
      <c r="C91" s="35"/>
      <c r="D91" s="36"/>
      <c r="E91" s="37"/>
      <c r="F91" s="38"/>
      <c r="G91" s="38"/>
      <c r="R91" s="93"/>
      <c r="S91" s="93"/>
      <c r="T91" s="93"/>
      <c r="U91" s="93"/>
      <c r="V91" s="93"/>
      <c r="W91" s="93"/>
      <c r="X91" s="93"/>
      <c r="Y91" s="93"/>
      <c r="Z91" s="93"/>
      <c r="AA91" s="93"/>
      <c r="AB91" s="93"/>
      <c r="AC91" s="93"/>
      <c r="AD91" s="93"/>
      <c r="AE91" s="93"/>
      <c r="AF91" s="93"/>
      <c r="AG91" s="93"/>
      <c r="AH91" s="93"/>
      <c r="AI91" s="93"/>
      <c r="AJ91" s="93"/>
    </row>
    <row r="92" spans="1:36" s="30" customFormat="1" x14ac:dyDescent="0.2">
      <c r="A92" s="45"/>
      <c r="B92" s="34"/>
      <c r="C92" s="35"/>
      <c r="D92" s="36"/>
      <c r="E92" s="37"/>
      <c r="F92" s="38"/>
      <c r="G92" s="38"/>
      <c r="R92" s="93"/>
      <c r="S92" s="93"/>
      <c r="T92" s="93"/>
      <c r="U92" s="93"/>
      <c r="V92" s="93"/>
      <c r="W92" s="93"/>
      <c r="X92" s="93"/>
      <c r="Y92" s="93"/>
      <c r="Z92" s="93"/>
      <c r="AA92" s="93"/>
      <c r="AB92" s="93"/>
      <c r="AC92" s="93"/>
      <c r="AD92" s="93"/>
      <c r="AE92" s="93"/>
      <c r="AF92" s="93"/>
      <c r="AG92" s="93"/>
      <c r="AH92" s="93"/>
      <c r="AI92" s="93"/>
      <c r="AJ92" s="93"/>
    </row>
    <row r="93" spans="1:36" s="30" customFormat="1" x14ac:dyDescent="0.2">
      <c r="A93" s="45"/>
      <c r="B93" s="34"/>
      <c r="C93" s="35"/>
      <c r="D93" s="36"/>
      <c r="E93" s="37"/>
      <c r="F93" s="38"/>
      <c r="G93" s="38"/>
      <c r="R93" s="93"/>
      <c r="S93" s="93"/>
      <c r="T93" s="93"/>
      <c r="U93" s="93"/>
      <c r="V93" s="93"/>
      <c r="W93" s="93"/>
      <c r="X93" s="93"/>
      <c r="Y93" s="93"/>
      <c r="Z93" s="93"/>
      <c r="AA93" s="93"/>
      <c r="AB93" s="93"/>
      <c r="AC93" s="93"/>
      <c r="AD93" s="93"/>
      <c r="AE93" s="93"/>
      <c r="AF93" s="93"/>
      <c r="AG93" s="93"/>
      <c r="AH93" s="93"/>
      <c r="AI93" s="93"/>
      <c r="AJ93" s="93"/>
    </row>
    <row r="94" spans="1:36" s="30" customFormat="1" x14ac:dyDescent="0.2">
      <c r="A94" s="45"/>
      <c r="B94" s="34"/>
      <c r="C94" s="35"/>
      <c r="D94" s="36"/>
      <c r="E94" s="37"/>
      <c r="F94" s="38"/>
      <c r="G94" s="38"/>
      <c r="R94" s="93"/>
      <c r="S94" s="93"/>
      <c r="T94" s="93"/>
      <c r="U94" s="93"/>
      <c r="V94" s="93"/>
      <c r="W94" s="93"/>
      <c r="X94" s="93"/>
      <c r="Y94" s="93"/>
      <c r="Z94" s="93"/>
      <c r="AA94" s="93"/>
      <c r="AB94" s="93"/>
      <c r="AC94" s="93"/>
      <c r="AD94" s="93"/>
      <c r="AE94" s="93"/>
      <c r="AF94" s="93"/>
      <c r="AG94" s="93"/>
      <c r="AH94" s="93"/>
      <c r="AI94" s="93"/>
      <c r="AJ94" s="93"/>
    </row>
    <row r="95" spans="1:36" s="30" customFormat="1" x14ac:dyDescent="0.2">
      <c r="A95" s="45"/>
      <c r="B95" s="34"/>
      <c r="C95" s="35"/>
      <c r="D95" s="36"/>
      <c r="E95" s="37"/>
      <c r="F95" s="38"/>
      <c r="G95" s="38"/>
      <c r="R95" s="93"/>
      <c r="S95" s="93"/>
      <c r="T95" s="93"/>
      <c r="U95" s="93"/>
      <c r="V95" s="93"/>
      <c r="W95" s="93"/>
      <c r="X95" s="93"/>
      <c r="Y95" s="93"/>
      <c r="Z95" s="93"/>
      <c r="AA95" s="93"/>
      <c r="AB95" s="93"/>
      <c r="AC95" s="93"/>
      <c r="AD95" s="93"/>
      <c r="AE95" s="93"/>
      <c r="AF95" s="93"/>
      <c r="AG95" s="93"/>
      <c r="AH95" s="93"/>
      <c r="AI95" s="93"/>
      <c r="AJ95" s="93"/>
    </row>
    <row r="96" spans="1:36" s="30" customFormat="1" x14ac:dyDescent="0.2">
      <c r="A96" s="45"/>
      <c r="B96" s="34"/>
      <c r="C96" s="35"/>
      <c r="D96" s="36"/>
      <c r="E96" s="37"/>
      <c r="F96" s="38"/>
      <c r="G96" s="38"/>
      <c r="R96" s="93"/>
      <c r="S96" s="93"/>
      <c r="T96" s="93"/>
      <c r="U96" s="93"/>
      <c r="V96" s="93"/>
      <c r="W96" s="93"/>
      <c r="X96" s="93"/>
      <c r="Y96" s="93"/>
      <c r="Z96" s="93"/>
      <c r="AA96" s="93"/>
      <c r="AB96" s="93"/>
      <c r="AC96" s="93"/>
      <c r="AD96" s="93"/>
      <c r="AE96" s="93"/>
      <c r="AF96" s="93"/>
      <c r="AG96" s="93"/>
      <c r="AH96" s="93"/>
      <c r="AI96" s="93"/>
      <c r="AJ96" s="93"/>
    </row>
    <row r="97" spans="1:36" s="30" customFormat="1" x14ac:dyDescent="0.2">
      <c r="A97" s="45"/>
      <c r="B97" s="34"/>
      <c r="C97" s="35"/>
      <c r="D97" s="36"/>
      <c r="E97" s="37"/>
      <c r="F97" s="38"/>
      <c r="G97" s="38"/>
      <c r="R97" s="93"/>
      <c r="S97" s="93"/>
      <c r="T97" s="93"/>
      <c r="U97" s="93"/>
      <c r="V97" s="93"/>
      <c r="W97" s="93"/>
      <c r="X97" s="93"/>
      <c r="Y97" s="93"/>
      <c r="Z97" s="93"/>
      <c r="AA97" s="93"/>
      <c r="AB97" s="93"/>
      <c r="AC97" s="93"/>
      <c r="AD97" s="93"/>
      <c r="AE97" s="93"/>
      <c r="AF97" s="93"/>
      <c r="AG97" s="93"/>
      <c r="AH97" s="93"/>
      <c r="AI97" s="93"/>
      <c r="AJ97" s="93"/>
    </row>
    <row r="98" spans="1:36" s="30" customFormat="1" x14ac:dyDescent="0.2">
      <c r="A98" s="45"/>
      <c r="B98" s="34"/>
      <c r="C98" s="35"/>
      <c r="D98" s="36"/>
      <c r="E98" s="37"/>
      <c r="F98" s="38"/>
      <c r="G98" s="38"/>
      <c r="R98" s="93"/>
      <c r="S98" s="93"/>
      <c r="T98" s="93"/>
      <c r="U98" s="93"/>
      <c r="V98" s="93"/>
      <c r="W98" s="93"/>
      <c r="X98" s="93"/>
      <c r="Y98" s="93"/>
      <c r="Z98" s="93"/>
      <c r="AA98" s="93"/>
      <c r="AB98" s="93"/>
      <c r="AC98" s="93"/>
      <c r="AD98" s="93"/>
      <c r="AE98" s="93"/>
      <c r="AF98" s="93"/>
      <c r="AG98" s="93"/>
      <c r="AH98" s="93"/>
      <c r="AI98" s="93"/>
      <c r="AJ98" s="93"/>
    </row>
    <row r="99" spans="1:36" s="30" customFormat="1" x14ac:dyDescent="0.2">
      <c r="A99" s="45"/>
      <c r="B99" s="34"/>
      <c r="C99" s="35"/>
      <c r="D99" s="36"/>
      <c r="E99" s="37"/>
      <c r="F99" s="38"/>
      <c r="G99" s="38"/>
      <c r="R99" s="93"/>
      <c r="S99" s="93"/>
      <c r="T99" s="93"/>
      <c r="U99" s="93"/>
      <c r="V99" s="93"/>
      <c r="W99" s="93"/>
      <c r="X99" s="93"/>
      <c r="Y99" s="93"/>
      <c r="Z99" s="93"/>
      <c r="AA99" s="93"/>
      <c r="AB99" s="93"/>
      <c r="AC99" s="93"/>
      <c r="AD99" s="93"/>
      <c r="AE99" s="93"/>
      <c r="AF99" s="93"/>
      <c r="AG99" s="93"/>
      <c r="AH99" s="93"/>
      <c r="AI99" s="93"/>
      <c r="AJ99" s="93"/>
    </row>
    <row r="100" spans="1:36" s="30" customFormat="1" x14ac:dyDescent="0.2">
      <c r="A100" s="45"/>
      <c r="B100" s="34"/>
      <c r="C100" s="35"/>
      <c r="D100" s="36"/>
      <c r="E100" s="37"/>
      <c r="F100" s="38"/>
      <c r="G100" s="38"/>
      <c r="R100" s="93"/>
      <c r="S100" s="93"/>
      <c r="T100" s="93"/>
      <c r="U100" s="93"/>
      <c r="V100" s="93"/>
      <c r="W100" s="93"/>
      <c r="X100" s="93"/>
      <c r="Y100" s="93"/>
      <c r="Z100" s="93"/>
      <c r="AA100" s="93"/>
      <c r="AB100" s="93"/>
      <c r="AC100" s="93"/>
      <c r="AD100" s="93"/>
      <c r="AE100" s="93"/>
      <c r="AF100" s="93"/>
      <c r="AG100" s="93"/>
      <c r="AH100" s="93"/>
      <c r="AI100" s="93"/>
      <c r="AJ100" s="93"/>
    </row>
    <row r="101" spans="1:36" s="30" customFormat="1" x14ac:dyDescent="0.2">
      <c r="A101" s="45"/>
      <c r="B101" s="34"/>
      <c r="C101" s="35"/>
      <c r="D101" s="36"/>
      <c r="E101" s="37"/>
      <c r="F101" s="38"/>
      <c r="G101" s="38"/>
      <c r="R101" s="93"/>
      <c r="S101" s="93"/>
      <c r="T101" s="93"/>
      <c r="U101" s="93"/>
      <c r="V101" s="93"/>
      <c r="W101" s="93"/>
      <c r="X101" s="93"/>
      <c r="Y101" s="93"/>
      <c r="Z101" s="93"/>
      <c r="AA101" s="93"/>
      <c r="AB101" s="93"/>
      <c r="AC101" s="93"/>
      <c r="AD101" s="93"/>
      <c r="AE101" s="93"/>
      <c r="AF101" s="93"/>
      <c r="AG101" s="93"/>
      <c r="AH101" s="93"/>
      <c r="AI101" s="93"/>
      <c r="AJ101" s="93"/>
    </row>
    <row r="102" spans="1:36" s="30" customFormat="1" x14ac:dyDescent="0.2">
      <c r="A102" s="45"/>
      <c r="B102" s="34"/>
      <c r="C102" s="35"/>
      <c r="D102" s="36"/>
      <c r="E102" s="37"/>
      <c r="F102" s="38"/>
      <c r="G102" s="38"/>
      <c r="R102" s="93"/>
      <c r="S102" s="93"/>
      <c r="T102" s="93"/>
      <c r="U102" s="93"/>
      <c r="V102" s="93"/>
      <c r="W102" s="93"/>
      <c r="X102" s="93"/>
      <c r="Y102" s="93"/>
      <c r="Z102" s="93"/>
      <c r="AA102" s="93"/>
      <c r="AB102" s="93"/>
      <c r="AC102" s="93"/>
      <c r="AD102" s="93"/>
      <c r="AE102" s="93"/>
      <c r="AF102" s="93"/>
      <c r="AG102" s="93"/>
      <c r="AH102" s="93"/>
      <c r="AI102" s="93"/>
      <c r="AJ102" s="93"/>
    </row>
    <row r="103" spans="1:36" s="30" customFormat="1" x14ac:dyDescent="0.2">
      <c r="A103" s="45"/>
      <c r="B103" s="34"/>
      <c r="C103" s="35"/>
      <c r="D103" s="36"/>
      <c r="E103" s="37"/>
      <c r="F103" s="38"/>
      <c r="G103" s="38"/>
      <c r="R103" s="93"/>
      <c r="S103" s="93"/>
      <c r="T103" s="93"/>
      <c r="U103" s="93"/>
      <c r="V103" s="93"/>
      <c r="W103" s="93"/>
      <c r="X103" s="93"/>
      <c r="Y103" s="93"/>
      <c r="Z103" s="93"/>
      <c r="AA103" s="93"/>
      <c r="AB103" s="93"/>
      <c r="AC103" s="93"/>
      <c r="AD103" s="93"/>
      <c r="AE103" s="93"/>
      <c r="AF103" s="93"/>
      <c r="AG103" s="93"/>
      <c r="AH103" s="93"/>
      <c r="AI103" s="93"/>
      <c r="AJ103" s="93"/>
    </row>
    <row r="104" spans="1:36" s="30" customFormat="1" x14ac:dyDescent="0.2">
      <c r="A104" s="45"/>
      <c r="B104" s="34"/>
      <c r="C104" s="35"/>
      <c r="D104" s="36"/>
      <c r="E104" s="37"/>
      <c r="F104" s="38"/>
      <c r="G104" s="38"/>
      <c r="R104" s="93"/>
      <c r="S104" s="93"/>
      <c r="T104" s="93"/>
      <c r="U104" s="93"/>
      <c r="V104" s="93"/>
      <c r="W104" s="93"/>
      <c r="X104" s="93"/>
      <c r="Y104" s="93"/>
      <c r="Z104" s="93"/>
      <c r="AA104" s="93"/>
      <c r="AB104" s="93"/>
      <c r="AC104" s="93"/>
      <c r="AD104" s="93"/>
      <c r="AE104" s="93"/>
      <c r="AF104" s="93"/>
      <c r="AG104" s="93"/>
      <c r="AH104" s="93"/>
      <c r="AI104" s="93"/>
      <c r="AJ104" s="93"/>
    </row>
    <row r="105" spans="1:36" s="30" customFormat="1" x14ac:dyDescent="0.2">
      <c r="A105" s="45"/>
      <c r="B105" s="34"/>
      <c r="C105" s="35"/>
      <c r="D105" s="36"/>
      <c r="E105" s="37"/>
      <c r="F105" s="38"/>
      <c r="G105" s="38"/>
      <c r="R105" s="93"/>
      <c r="S105" s="93"/>
      <c r="T105" s="93"/>
      <c r="U105" s="93"/>
      <c r="V105" s="93"/>
      <c r="W105" s="93"/>
      <c r="X105" s="93"/>
      <c r="Y105" s="93"/>
      <c r="Z105" s="93"/>
      <c r="AA105" s="93"/>
      <c r="AB105" s="93"/>
      <c r="AC105" s="93"/>
      <c r="AD105" s="93"/>
      <c r="AE105" s="93"/>
      <c r="AF105" s="93"/>
      <c r="AG105" s="93"/>
      <c r="AH105" s="93"/>
      <c r="AI105" s="93"/>
      <c r="AJ105" s="93"/>
    </row>
    <row r="106" spans="1:36" s="30" customFormat="1" x14ac:dyDescent="0.2">
      <c r="A106" s="45"/>
      <c r="B106" s="34"/>
      <c r="C106" s="35"/>
      <c r="D106" s="36"/>
      <c r="E106" s="37"/>
      <c r="F106" s="38"/>
      <c r="G106" s="38"/>
      <c r="R106" s="93"/>
      <c r="S106" s="93"/>
      <c r="T106" s="93"/>
      <c r="U106" s="93"/>
      <c r="V106" s="93"/>
      <c r="W106" s="93"/>
      <c r="X106" s="93"/>
      <c r="Y106" s="93"/>
      <c r="Z106" s="93"/>
      <c r="AA106" s="93"/>
      <c r="AB106" s="93"/>
      <c r="AC106" s="93"/>
      <c r="AD106" s="93"/>
      <c r="AE106" s="93"/>
      <c r="AF106" s="93"/>
      <c r="AG106" s="93"/>
      <c r="AH106" s="93"/>
      <c r="AI106" s="93"/>
      <c r="AJ106" s="93"/>
    </row>
    <row r="107" spans="1:36" s="30" customFormat="1" x14ac:dyDescent="0.2">
      <c r="A107" s="45"/>
      <c r="B107" s="34"/>
      <c r="C107" s="35"/>
      <c r="D107" s="36"/>
      <c r="E107" s="37"/>
      <c r="F107" s="38"/>
      <c r="G107" s="38"/>
      <c r="R107" s="93"/>
      <c r="S107" s="93"/>
      <c r="T107" s="93"/>
      <c r="U107" s="93"/>
      <c r="V107" s="93"/>
      <c r="W107" s="93"/>
      <c r="X107" s="93"/>
      <c r="Y107" s="93"/>
      <c r="Z107" s="93"/>
      <c r="AA107" s="93"/>
      <c r="AB107" s="93"/>
      <c r="AC107" s="93"/>
      <c r="AD107" s="93"/>
      <c r="AE107" s="93"/>
      <c r="AF107" s="93"/>
      <c r="AG107" s="93"/>
      <c r="AH107" s="93"/>
      <c r="AI107" s="93"/>
      <c r="AJ107" s="93"/>
    </row>
    <row r="108" spans="1:36" s="30" customFormat="1" x14ac:dyDescent="0.2">
      <c r="A108" s="45"/>
      <c r="B108" s="34"/>
      <c r="C108" s="35"/>
      <c r="D108" s="36"/>
      <c r="E108" s="37"/>
      <c r="F108" s="38"/>
      <c r="G108" s="38"/>
      <c r="R108" s="93"/>
      <c r="S108" s="93"/>
      <c r="T108" s="93"/>
      <c r="U108" s="93"/>
      <c r="V108" s="93"/>
      <c r="W108" s="93"/>
      <c r="X108" s="93"/>
      <c r="Y108" s="93"/>
      <c r="Z108" s="93"/>
      <c r="AA108" s="93"/>
      <c r="AB108" s="93"/>
      <c r="AC108" s="93"/>
      <c r="AD108" s="93"/>
      <c r="AE108" s="93"/>
      <c r="AF108" s="93"/>
      <c r="AG108" s="93"/>
      <c r="AH108" s="93"/>
      <c r="AI108" s="93"/>
      <c r="AJ108" s="93"/>
    </row>
    <row r="109" spans="1:36" s="30" customFormat="1" x14ac:dyDescent="0.2">
      <c r="A109" s="45"/>
      <c r="B109" s="34"/>
      <c r="C109" s="35"/>
      <c r="D109" s="36"/>
      <c r="E109" s="37"/>
      <c r="F109" s="38"/>
      <c r="G109" s="38"/>
      <c r="R109" s="93"/>
      <c r="S109" s="93"/>
      <c r="T109" s="93"/>
      <c r="U109" s="93"/>
      <c r="V109" s="93"/>
      <c r="W109" s="93"/>
      <c r="X109" s="93"/>
      <c r="Y109" s="93"/>
      <c r="Z109" s="93"/>
      <c r="AA109" s="93"/>
      <c r="AB109" s="93"/>
      <c r="AC109" s="93"/>
      <c r="AD109" s="93"/>
      <c r="AE109" s="93"/>
      <c r="AF109" s="93"/>
      <c r="AG109" s="93"/>
      <c r="AH109" s="93"/>
      <c r="AI109" s="93"/>
      <c r="AJ109" s="93"/>
    </row>
    <row r="110" spans="1:36" s="30" customFormat="1" x14ac:dyDescent="0.2">
      <c r="A110" s="45"/>
      <c r="B110" s="34"/>
      <c r="C110" s="35"/>
      <c r="D110" s="36"/>
      <c r="E110" s="37"/>
      <c r="F110" s="38"/>
      <c r="G110" s="38"/>
      <c r="R110" s="93"/>
      <c r="S110" s="93"/>
      <c r="T110" s="93"/>
      <c r="U110" s="93"/>
      <c r="V110" s="93"/>
      <c r="W110" s="93"/>
      <c r="X110" s="93"/>
      <c r="Y110" s="93"/>
      <c r="Z110" s="93"/>
      <c r="AA110" s="93"/>
      <c r="AB110" s="93"/>
      <c r="AC110" s="93"/>
      <c r="AD110" s="93"/>
      <c r="AE110" s="93"/>
      <c r="AF110" s="93"/>
      <c r="AG110" s="93"/>
      <c r="AH110" s="93"/>
      <c r="AI110" s="93"/>
      <c r="AJ110" s="93"/>
    </row>
    <row r="111" spans="1:36" s="30" customFormat="1" x14ac:dyDescent="0.2">
      <c r="A111" s="45"/>
      <c r="B111" s="34"/>
      <c r="C111" s="35"/>
      <c r="D111" s="36"/>
      <c r="E111" s="37"/>
      <c r="F111" s="38"/>
      <c r="G111" s="38"/>
      <c r="R111" s="93"/>
      <c r="S111" s="93"/>
      <c r="T111" s="93"/>
      <c r="U111" s="93"/>
      <c r="V111" s="93"/>
      <c r="W111" s="93"/>
      <c r="X111" s="93"/>
      <c r="Y111" s="93"/>
      <c r="Z111" s="93"/>
      <c r="AA111" s="93"/>
      <c r="AB111" s="93"/>
      <c r="AC111" s="93"/>
      <c r="AD111" s="93"/>
      <c r="AE111" s="93"/>
      <c r="AF111" s="93"/>
      <c r="AG111" s="93"/>
      <c r="AH111" s="93"/>
      <c r="AI111" s="93"/>
      <c r="AJ111" s="93"/>
    </row>
    <row r="112" spans="1:36" s="30" customFormat="1" x14ac:dyDescent="0.2">
      <c r="A112" s="45"/>
      <c r="B112" s="34"/>
      <c r="C112" s="35"/>
      <c r="D112" s="36"/>
      <c r="E112" s="37"/>
      <c r="F112" s="38"/>
      <c r="G112" s="38"/>
      <c r="R112" s="93"/>
      <c r="S112" s="93"/>
      <c r="T112" s="93"/>
      <c r="U112" s="93"/>
      <c r="V112" s="93"/>
      <c r="W112" s="93"/>
      <c r="X112" s="93"/>
      <c r="Y112" s="93"/>
      <c r="Z112" s="93"/>
      <c r="AA112" s="93"/>
      <c r="AB112" s="93"/>
      <c r="AC112" s="93"/>
      <c r="AD112" s="93"/>
      <c r="AE112" s="93"/>
      <c r="AF112" s="93"/>
      <c r="AG112" s="93"/>
      <c r="AH112" s="93"/>
      <c r="AI112" s="93"/>
      <c r="AJ112" s="93"/>
    </row>
    <row r="113" spans="1:36" s="30" customFormat="1" x14ac:dyDescent="0.2">
      <c r="A113" s="45"/>
      <c r="B113" s="34"/>
      <c r="C113" s="35"/>
      <c r="D113" s="36"/>
      <c r="E113" s="37"/>
      <c r="F113" s="38"/>
      <c r="G113" s="38"/>
      <c r="R113" s="93"/>
      <c r="S113" s="93"/>
      <c r="T113" s="93"/>
      <c r="U113" s="93"/>
      <c r="V113" s="93"/>
      <c r="W113" s="93"/>
      <c r="X113" s="93"/>
      <c r="Y113" s="93"/>
      <c r="Z113" s="93"/>
      <c r="AA113" s="93"/>
      <c r="AB113" s="93"/>
      <c r="AC113" s="93"/>
      <c r="AD113" s="93"/>
      <c r="AE113" s="93"/>
      <c r="AF113" s="93"/>
      <c r="AG113" s="93"/>
      <c r="AH113" s="93"/>
      <c r="AI113" s="93"/>
      <c r="AJ113" s="93"/>
    </row>
    <row r="114" spans="1:36" s="30" customFormat="1" x14ac:dyDescent="0.2">
      <c r="A114" s="45"/>
      <c r="B114" s="34"/>
      <c r="C114" s="35"/>
      <c r="D114" s="36"/>
      <c r="E114" s="37"/>
      <c r="F114" s="38"/>
      <c r="G114" s="38"/>
      <c r="R114" s="93"/>
      <c r="S114" s="93"/>
      <c r="T114" s="93"/>
      <c r="U114" s="93"/>
      <c r="V114" s="93"/>
      <c r="W114" s="93"/>
      <c r="X114" s="93"/>
      <c r="Y114" s="93"/>
      <c r="Z114" s="93"/>
      <c r="AA114" s="93"/>
      <c r="AB114" s="93"/>
      <c r="AC114" s="93"/>
      <c r="AD114" s="93"/>
      <c r="AE114" s="93"/>
      <c r="AF114" s="93"/>
      <c r="AG114" s="93"/>
      <c r="AH114" s="93"/>
      <c r="AI114" s="93"/>
      <c r="AJ114" s="93"/>
    </row>
    <row r="115" spans="1:36" s="30" customFormat="1" x14ac:dyDescent="0.2">
      <c r="A115" s="45"/>
      <c r="B115" s="34"/>
      <c r="C115" s="35"/>
      <c r="D115" s="36"/>
      <c r="E115" s="37"/>
      <c r="F115" s="38"/>
      <c r="G115" s="38"/>
      <c r="R115" s="93"/>
      <c r="S115" s="93"/>
      <c r="T115" s="93"/>
      <c r="U115" s="93"/>
      <c r="V115" s="93"/>
      <c r="W115" s="93"/>
      <c r="X115" s="93"/>
      <c r="Y115" s="93"/>
      <c r="Z115" s="93"/>
      <c r="AA115" s="93"/>
      <c r="AB115" s="93"/>
      <c r="AC115" s="93"/>
      <c r="AD115" s="93"/>
      <c r="AE115" s="93"/>
      <c r="AF115" s="93"/>
      <c r="AG115" s="93"/>
      <c r="AH115" s="93"/>
      <c r="AI115" s="93"/>
      <c r="AJ115" s="93"/>
    </row>
    <row r="116" spans="1:36" s="30" customFormat="1" x14ac:dyDescent="0.2">
      <c r="A116" s="45"/>
      <c r="B116" s="34"/>
      <c r="C116" s="35"/>
      <c r="D116" s="36"/>
      <c r="E116" s="37"/>
      <c r="F116" s="38"/>
      <c r="G116" s="38"/>
      <c r="R116" s="93"/>
      <c r="S116" s="93"/>
      <c r="T116" s="93"/>
      <c r="U116" s="93"/>
      <c r="V116" s="93"/>
      <c r="W116" s="93"/>
      <c r="X116" s="93"/>
      <c r="Y116" s="93"/>
      <c r="Z116" s="93"/>
      <c r="AA116" s="93"/>
      <c r="AB116" s="93"/>
      <c r="AC116" s="93"/>
      <c r="AD116" s="93"/>
      <c r="AE116" s="93"/>
      <c r="AF116" s="93"/>
      <c r="AG116" s="93"/>
      <c r="AH116" s="93"/>
      <c r="AI116" s="93"/>
      <c r="AJ116" s="93"/>
    </row>
    <row r="117" spans="1:36" s="30" customFormat="1" x14ac:dyDescent="0.2">
      <c r="A117" s="45"/>
      <c r="B117" s="34"/>
      <c r="C117" s="35"/>
      <c r="D117" s="36"/>
      <c r="E117" s="37"/>
      <c r="F117" s="38"/>
      <c r="G117" s="38"/>
      <c r="R117" s="93"/>
      <c r="S117" s="93"/>
      <c r="T117" s="93"/>
      <c r="U117" s="93"/>
      <c r="V117" s="93"/>
      <c r="W117" s="93"/>
      <c r="X117" s="93"/>
      <c r="Y117" s="93"/>
      <c r="Z117" s="93"/>
      <c r="AA117" s="93"/>
      <c r="AB117" s="93"/>
      <c r="AC117" s="93"/>
      <c r="AD117" s="93"/>
      <c r="AE117" s="93"/>
      <c r="AF117" s="93"/>
      <c r="AG117" s="93"/>
      <c r="AH117" s="93"/>
      <c r="AI117" s="93"/>
      <c r="AJ117" s="93"/>
    </row>
    <row r="118" spans="1:36" s="30" customFormat="1" x14ac:dyDescent="0.2">
      <c r="A118" s="45"/>
      <c r="B118" s="34"/>
      <c r="C118" s="35"/>
      <c r="D118" s="36"/>
      <c r="E118" s="37"/>
      <c r="F118" s="38"/>
      <c r="G118" s="38"/>
      <c r="R118" s="93"/>
      <c r="S118" s="93"/>
      <c r="T118" s="93"/>
      <c r="U118" s="93"/>
      <c r="V118" s="93"/>
      <c r="W118" s="93"/>
      <c r="X118" s="93"/>
      <c r="Y118" s="93"/>
      <c r="Z118" s="93"/>
      <c r="AA118" s="93"/>
      <c r="AB118" s="93"/>
      <c r="AC118" s="93"/>
      <c r="AD118" s="93"/>
      <c r="AE118" s="93"/>
      <c r="AF118" s="93"/>
      <c r="AG118" s="93"/>
      <c r="AH118" s="93"/>
      <c r="AI118" s="93"/>
      <c r="AJ118" s="93"/>
    </row>
    <row r="119" spans="1:36" s="30" customFormat="1" x14ac:dyDescent="0.2">
      <c r="A119" s="45"/>
      <c r="B119" s="34"/>
      <c r="C119" s="35"/>
      <c r="D119" s="36"/>
      <c r="E119" s="37"/>
      <c r="F119" s="38"/>
      <c r="G119" s="38"/>
      <c r="R119" s="93"/>
      <c r="S119" s="93"/>
      <c r="T119" s="93"/>
      <c r="U119" s="93"/>
      <c r="V119" s="93"/>
      <c r="W119" s="93"/>
      <c r="X119" s="93"/>
      <c r="Y119" s="93"/>
      <c r="Z119" s="93"/>
      <c r="AA119" s="93"/>
      <c r="AB119" s="93"/>
      <c r="AC119" s="93"/>
      <c r="AD119" s="93"/>
      <c r="AE119" s="93"/>
      <c r="AF119" s="93"/>
      <c r="AG119" s="93"/>
      <c r="AH119" s="93"/>
      <c r="AI119" s="93"/>
      <c r="AJ119" s="93"/>
    </row>
    <row r="120" spans="1:36" s="30" customFormat="1" x14ac:dyDescent="0.2">
      <c r="A120" s="45"/>
      <c r="B120" s="34"/>
      <c r="C120" s="35"/>
      <c r="D120" s="36"/>
      <c r="E120" s="37"/>
      <c r="F120" s="38"/>
      <c r="G120" s="38"/>
      <c r="R120" s="93"/>
      <c r="S120" s="93"/>
      <c r="T120" s="93"/>
      <c r="U120" s="93"/>
      <c r="V120" s="93"/>
      <c r="W120" s="93"/>
      <c r="X120" s="93"/>
      <c r="Y120" s="93"/>
      <c r="Z120" s="93"/>
      <c r="AA120" s="93"/>
      <c r="AB120" s="93"/>
      <c r="AC120" s="93"/>
      <c r="AD120" s="93"/>
      <c r="AE120" s="93"/>
      <c r="AF120" s="93"/>
      <c r="AG120" s="93"/>
      <c r="AH120" s="93"/>
      <c r="AI120" s="93"/>
      <c r="AJ120" s="93"/>
    </row>
    <row r="121" spans="1:36" s="30" customFormat="1" x14ac:dyDescent="0.2">
      <c r="A121" s="45"/>
      <c r="B121" s="34"/>
      <c r="C121" s="35"/>
      <c r="D121" s="36"/>
      <c r="E121" s="37"/>
      <c r="F121" s="38"/>
      <c r="G121" s="38"/>
      <c r="R121" s="93"/>
      <c r="S121" s="93"/>
      <c r="T121" s="93"/>
      <c r="U121" s="93"/>
      <c r="V121" s="93"/>
      <c r="W121" s="93"/>
      <c r="X121" s="93"/>
      <c r="Y121" s="93"/>
      <c r="Z121" s="93"/>
      <c r="AA121" s="93"/>
      <c r="AB121" s="93"/>
      <c r="AC121" s="93"/>
      <c r="AD121" s="93"/>
      <c r="AE121" s="93"/>
      <c r="AF121" s="93"/>
      <c r="AG121" s="93"/>
      <c r="AH121" s="93"/>
      <c r="AI121" s="93"/>
      <c r="AJ121" s="93"/>
    </row>
    <row r="122" spans="1:36" s="30" customFormat="1" x14ac:dyDescent="0.2">
      <c r="A122" s="45"/>
      <c r="B122" s="34"/>
      <c r="C122" s="35"/>
      <c r="D122" s="36"/>
      <c r="E122" s="37"/>
      <c r="F122" s="38"/>
      <c r="G122" s="38"/>
      <c r="R122" s="93"/>
      <c r="S122" s="93"/>
      <c r="T122" s="93"/>
      <c r="U122" s="93"/>
      <c r="V122" s="93"/>
      <c r="W122" s="93"/>
      <c r="X122" s="93"/>
      <c r="Y122" s="93"/>
      <c r="Z122" s="93"/>
      <c r="AA122" s="93"/>
      <c r="AB122" s="93"/>
      <c r="AC122" s="93"/>
      <c r="AD122" s="93"/>
      <c r="AE122" s="93"/>
      <c r="AF122" s="93"/>
      <c r="AG122" s="93"/>
      <c r="AH122" s="93"/>
      <c r="AI122" s="93"/>
      <c r="AJ122" s="93"/>
    </row>
    <row r="123" spans="1:36" s="30" customFormat="1" x14ac:dyDescent="0.2">
      <c r="A123" s="45"/>
      <c r="B123" s="34"/>
      <c r="C123" s="35"/>
      <c r="D123" s="36"/>
      <c r="E123" s="37"/>
      <c r="F123" s="38"/>
      <c r="G123" s="38"/>
      <c r="R123" s="93"/>
      <c r="S123" s="93"/>
      <c r="T123" s="93"/>
      <c r="U123" s="93"/>
      <c r="V123" s="93"/>
      <c r="W123" s="93"/>
      <c r="X123" s="93"/>
      <c r="Y123" s="93"/>
      <c r="Z123" s="93"/>
      <c r="AA123" s="93"/>
      <c r="AB123" s="93"/>
      <c r="AC123" s="93"/>
      <c r="AD123" s="93"/>
      <c r="AE123" s="93"/>
      <c r="AF123" s="93"/>
      <c r="AG123" s="93"/>
      <c r="AH123" s="93"/>
      <c r="AI123" s="93"/>
      <c r="AJ123" s="93"/>
    </row>
    <row r="124" spans="1:36" s="30" customFormat="1" x14ac:dyDescent="0.2">
      <c r="A124" s="45"/>
      <c r="B124" s="34"/>
      <c r="C124" s="35"/>
      <c r="D124" s="36"/>
      <c r="E124" s="37"/>
      <c r="F124" s="38"/>
      <c r="G124" s="38"/>
      <c r="R124" s="93"/>
      <c r="S124" s="93"/>
      <c r="T124" s="93"/>
      <c r="U124" s="93"/>
      <c r="V124" s="93"/>
      <c r="W124" s="93"/>
      <c r="X124" s="93"/>
      <c r="Y124" s="93"/>
      <c r="Z124" s="93"/>
      <c r="AA124" s="93"/>
      <c r="AB124" s="93"/>
      <c r="AC124" s="93"/>
      <c r="AD124" s="93"/>
      <c r="AE124" s="93"/>
      <c r="AF124" s="93"/>
      <c r="AG124" s="93"/>
      <c r="AH124" s="93"/>
      <c r="AI124" s="93"/>
      <c r="AJ124" s="93"/>
    </row>
    <row r="125" spans="1:36" s="30" customFormat="1" x14ac:dyDescent="0.2">
      <c r="A125" s="45"/>
      <c r="B125" s="34"/>
      <c r="C125" s="35"/>
      <c r="D125" s="36"/>
      <c r="E125" s="37"/>
      <c r="F125" s="38"/>
      <c r="G125" s="38"/>
      <c r="R125" s="93"/>
      <c r="S125" s="93"/>
      <c r="T125" s="93"/>
      <c r="U125" s="93"/>
      <c r="V125" s="93"/>
      <c r="W125" s="93"/>
      <c r="X125" s="93"/>
      <c r="Y125" s="93"/>
      <c r="Z125" s="93"/>
      <c r="AA125" s="93"/>
      <c r="AB125" s="93"/>
      <c r="AC125" s="93"/>
      <c r="AD125" s="93"/>
      <c r="AE125" s="93"/>
      <c r="AF125" s="93"/>
      <c r="AG125" s="93"/>
      <c r="AH125" s="93"/>
      <c r="AI125" s="93"/>
      <c r="AJ125" s="93"/>
    </row>
    <row r="126" spans="1:36" s="30" customFormat="1" x14ac:dyDescent="0.2">
      <c r="A126" s="45"/>
      <c r="B126" s="34"/>
      <c r="C126" s="35"/>
      <c r="D126" s="36"/>
      <c r="E126" s="37"/>
      <c r="F126" s="38"/>
      <c r="G126" s="38"/>
      <c r="R126" s="93"/>
      <c r="S126" s="93"/>
      <c r="T126" s="93"/>
      <c r="U126" s="93"/>
      <c r="V126" s="93"/>
      <c r="W126" s="93"/>
      <c r="X126" s="93"/>
      <c r="Y126" s="93"/>
      <c r="Z126" s="93"/>
      <c r="AA126" s="93"/>
      <c r="AB126" s="93"/>
      <c r="AC126" s="93"/>
      <c r="AD126" s="93"/>
      <c r="AE126" s="93"/>
      <c r="AF126" s="93"/>
      <c r="AG126" s="93"/>
      <c r="AH126" s="93"/>
      <c r="AI126" s="93"/>
      <c r="AJ126" s="93"/>
    </row>
    <row r="127" spans="1:36" s="30" customFormat="1" x14ac:dyDescent="0.2">
      <c r="A127" s="45"/>
      <c r="B127" s="34"/>
      <c r="C127" s="35"/>
      <c r="D127" s="36"/>
      <c r="E127" s="37"/>
      <c r="F127" s="38"/>
      <c r="G127" s="38"/>
      <c r="R127" s="93"/>
      <c r="S127" s="93"/>
      <c r="T127" s="93"/>
      <c r="U127" s="93"/>
      <c r="V127" s="93"/>
      <c r="W127" s="93"/>
      <c r="X127" s="93"/>
      <c r="Y127" s="93"/>
      <c r="Z127" s="93"/>
      <c r="AA127" s="93"/>
      <c r="AB127" s="93"/>
      <c r="AC127" s="93"/>
      <c r="AD127" s="93"/>
      <c r="AE127" s="93"/>
      <c r="AF127" s="93"/>
      <c r="AG127" s="93"/>
      <c r="AH127" s="93"/>
      <c r="AI127" s="93"/>
      <c r="AJ127" s="93"/>
    </row>
    <row r="128" spans="1:36" s="30" customFormat="1" x14ac:dyDescent="0.2">
      <c r="A128" s="45"/>
      <c r="B128" s="34"/>
      <c r="C128" s="35"/>
      <c r="D128" s="36"/>
      <c r="E128" s="37"/>
      <c r="F128" s="38"/>
      <c r="G128" s="38"/>
      <c r="R128" s="93"/>
      <c r="S128" s="93"/>
      <c r="T128" s="93"/>
      <c r="U128" s="93"/>
      <c r="V128" s="93"/>
      <c r="W128" s="93"/>
      <c r="X128" s="93"/>
      <c r="Y128" s="93"/>
      <c r="Z128" s="93"/>
      <c r="AA128" s="93"/>
      <c r="AB128" s="93"/>
      <c r="AC128" s="93"/>
      <c r="AD128" s="93"/>
      <c r="AE128" s="93"/>
      <c r="AF128" s="93"/>
      <c r="AG128" s="93"/>
      <c r="AH128" s="93"/>
      <c r="AI128" s="93"/>
      <c r="AJ128" s="93"/>
    </row>
    <row r="129" spans="1:36" s="30" customFormat="1" x14ac:dyDescent="0.2">
      <c r="A129" s="45"/>
      <c r="B129" s="34"/>
      <c r="C129" s="35"/>
      <c r="D129" s="36"/>
      <c r="E129" s="37"/>
      <c r="F129" s="38"/>
      <c r="G129" s="38"/>
      <c r="R129" s="93"/>
      <c r="S129" s="93"/>
      <c r="T129" s="93"/>
      <c r="U129" s="93"/>
      <c r="V129" s="93"/>
      <c r="W129" s="93"/>
      <c r="X129" s="93"/>
      <c r="Y129" s="93"/>
      <c r="Z129" s="93"/>
      <c r="AA129" s="93"/>
      <c r="AB129" s="93"/>
      <c r="AC129" s="93"/>
      <c r="AD129" s="93"/>
      <c r="AE129" s="93"/>
      <c r="AF129" s="93"/>
      <c r="AG129" s="93"/>
      <c r="AH129" s="93"/>
      <c r="AI129" s="93"/>
      <c r="AJ129" s="93"/>
    </row>
    <row r="130" spans="1:36" s="30" customFormat="1" x14ac:dyDescent="0.2">
      <c r="A130" s="45"/>
      <c r="B130" s="34"/>
      <c r="C130" s="35"/>
      <c r="D130" s="36"/>
      <c r="E130" s="37"/>
      <c r="F130" s="38"/>
      <c r="G130" s="38"/>
      <c r="R130" s="93"/>
      <c r="S130" s="93"/>
      <c r="T130" s="93"/>
      <c r="U130" s="93"/>
      <c r="V130" s="93"/>
      <c r="W130" s="93"/>
      <c r="X130" s="93"/>
      <c r="Y130" s="93"/>
      <c r="Z130" s="93"/>
      <c r="AA130" s="93"/>
      <c r="AB130" s="93"/>
      <c r="AC130" s="93"/>
      <c r="AD130" s="93"/>
      <c r="AE130" s="93"/>
      <c r="AF130" s="93"/>
      <c r="AG130" s="93"/>
      <c r="AH130" s="93"/>
      <c r="AI130" s="93"/>
      <c r="AJ130" s="93"/>
    </row>
    <row r="131" spans="1:36" s="30" customFormat="1" x14ac:dyDescent="0.2">
      <c r="A131" s="45"/>
      <c r="B131" s="34"/>
      <c r="C131" s="35"/>
      <c r="D131" s="36"/>
      <c r="E131" s="37"/>
      <c r="F131" s="38"/>
      <c r="G131" s="38"/>
      <c r="R131" s="93"/>
      <c r="S131" s="93"/>
      <c r="T131" s="93"/>
      <c r="U131" s="93"/>
      <c r="V131" s="93"/>
      <c r="W131" s="93"/>
      <c r="X131" s="93"/>
      <c r="Y131" s="93"/>
      <c r="Z131" s="93"/>
      <c r="AA131" s="93"/>
      <c r="AB131" s="93"/>
      <c r="AC131" s="93"/>
      <c r="AD131" s="93"/>
      <c r="AE131" s="93"/>
      <c r="AF131" s="93"/>
      <c r="AG131" s="93"/>
      <c r="AH131" s="93"/>
      <c r="AI131" s="93"/>
      <c r="AJ131" s="93"/>
    </row>
    <row r="132" spans="1:36" s="30" customFormat="1" x14ac:dyDescent="0.2">
      <c r="A132" s="45"/>
      <c r="B132" s="34"/>
      <c r="C132" s="35"/>
      <c r="D132" s="36"/>
      <c r="E132" s="37"/>
      <c r="F132" s="38"/>
      <c r="G132" s="38"/>
      <c r="R132" s="93"/>
      <c r="S132" s="93"/>
      <c r="T132" s="93"/>
      <c r="U132" s="93"/>
      <c r="V132" s="93"/>
      <c r="W132" s="93"/>
      <c r="X132" s="93"/>
      <c r="Y132" s="93"/>
      <c r="Z132" s="93"/>
      <c r="AA132" s="93"/>
      <c r="AB132" s="93"/>
      <c r="AC132" s="93"/>
      <c r="AD132" s="93"/>
      <c r="AE132" s="93"/>
      <c r="AF132" s="93"/>
      <c r="AG132" s="93"/>
      <c r="AH132" s="93"/>
      <c r="AI132" s="93"/>
      <c r="AJ132" s="93"/>
    </row>
    <row r="133" spans="1:36" s="30" customFormat="1" x14ac:dyDescent="0.2">
      <c r="A133" s="45"/>
      <c r="B133" s="34"/>
      <c r="C133" s="35"/>
      <c r="D133" s="36"/>
      <c r="E133" s="37"/>
      <c r="F133" s="38"/>
      <c r="G133" s="38"/>
      <c r="R133" s="93"/>
      <c r="S133" s="93"/>
      <c r="T133" s="93"/>
      <c r="U133" s="93"/>
      <c r="V133" s="93"/>
      <c r="W133" s="93"/>
      <c r="X133" s="93"/>
      <c r="Y133" s="93"/>
      <c r="Z133" s="93"/>
      <c r="AA133" s="93"/>
      <c r="AB133" s="93"/>
      <c r="AC133" s="93"/>
      <c r="AD133" s="93"/>
      <c r="AE133" s="93"/>
      <c r="AF133" s="93"/>
      <c r="AG133" s="93"/>
      <c r="AH133" s="93"/>
      <c r="AI133" s="93"/>
      <c r="AJ133" s="93"/>
    </row>
    <row r="134" spans="1:36" s="30" customFormat="1" x14ac:dyDescent="0.2">
      <c r="A134" s="45"/>
      <c r="B134" s="34"/>
      <c r="C134" s="35"/>
      <c r="D134" s="36"/>
      <c r="E134" s="37"/>
      <c r="F134" s="38"/>
      <c r="G134" s="38"/>
      <c r="R134" s="93"/>
      <c r="S134" s="93"/>
      <c r="T134" s="93"/>
      <c r="U134" s="93"/>
      <c r="V134" s="93"/>
      <c r="W134" s="93"/>
      <c r="X134" s="93"/>
      <c r="Y134" s="93"/>
      <c r="Z134" s="93"/>
      <c r="AA134" s="93"/>
      <c r="AB134" s="93"/>
      <c r="AC134" s="93"/>
      <c r="AD134" s="93"/>
      <c r="AE134" s="93"/>
      <c r="AF134" s="93"/>
      <c r="AG134" s="93"/>
      <c r="AH134" s="93"/>
      <c r="AI134" s="93"/>
      <c r="AJ134" s="93"/>
    </row>
    <row r="135" spans="1:36" s="30" customFormat="1" x14ac:dyDescent="0.2">
      <c r="A135" s="45"/>
      <c r="B135" s="34"/>
      <c r="C135" s="35"/>
      <c r="D135" s="36"/>
      <c r="E135" s="37"/>
      <c r="F135" s="38"/>
      <c r="G135" s="38"/>
      <c r="R135" s="93"/>
      <c r="S135" s="93"/>
      <c r="T135" s="93"/>
      <c r="U135" s="93"/>
      <c r="V135" s="93"/>
      <c r="W135" s="93"/>
      <c r="X135" s="93"/>
      <c r="Y135" s="93"/>
      <c r="Z135" s="93"/>
      <c r="AA135" s="93"/>
      <c r="AB135" s="93"/>
      <c r="AC135" s="93"/>
      <c r="AD135" s="93"/>
      <c r="AE135" s="93"/>
      <c r="AF135" s="93"/>
      <c r="AG135" s="93"/>
      <c r="AH135" s="93"/>
      <c r="AI135" s="93"/>
      <c r="AJ135" s="93"/>
    </row>
    <row r="136" spans="1:36" s="30" customFormat="1" x14ac:dyDescent="0.2">
      <c r="A136" s="45"/>
      <c r="B136" s="34"/>
      <c r="C136" s="35"/>
      <c r="D136" s="36"/>
      <c r="E136" s="37"/>
      <c r="F136" s="38"/>
      <c r="G136" s="38"/>
      <c r="R136" s="93"/>
      <c r="S136" s="93"/>
      <c r="T136" s="93"/>
      <c r="U136" s="93"/>
      <c r="V136" s="93"/>
      <c r="W136" s="93"/>
      <c r="X136" s="93"/>
      <c r="Y136" s="93"/>
      <c r="Z136" s="93"/>
      <c r="AA136" s="93"/>
      <c r="AB136" s="93"/>
      <c r="AC136" s="93"/>
      <c r="AD136" s="93"/>
      <c r="AE136" s="93"/>
      <c r="AF136" s="93"/>
      <c r="AG136" s="93"/>
      <c r="AH136" s="93"/>
      <c r="AI136" s="93"/>
      <c r="AJ136" s="93"/>
    </row>
    <row r="137" spans="1:36" s="30" customFormat="1" x14ac:dyDescent="0.2">
      <c r="A137" s="45"/>
      <c r="B137" s="34"/>
      <c r="C137" s="35"/>
      <c r="D137" s="36"/>
      <c r="E137" s="37"/>
      <c r="F137" s="38"/>
      <c r="G137" s="38"/>
      <c r="R137" s="93"/>
      <c r="S137" s="93"/>
      <c r="T137" s="93"/>
      <c r="U137" s="93"/>
      <c r="V137" s="93"/>
      <c r="W137" s="93"/>
      <c r="X137" s="93"/>
      <c r="Y137" s="93"/>
      <c r="Z137" s="93"/>
      <c r="AA137" s="93"/>
      <c r="AB137" s="93"/>
      <c r="AC137" s="93"/>
      <c r="AD137" s="93"/>
      <c r="AE137" s="93"/>
      <c r="AF137" s="93"/>
      <c r="AG137" s="93"/>
      <c r="AH137" s="93"/>
      <c r="AI137" s="93"/>
      <c r="AJ137" s="93"/>
    </row>
    <row r="138" spans="1:36" s="30" customFormat="1" x14ac:dyDescent="0.2">
      <c r="A138" s="45"/>
      <c r="B138" s="34"/>
      <c r="C138" s="35"/>
      <c r="D138" s="36"/>
      <c r="E138" s="37"/>
      <c r="F138" s="38"/>
      <c r="G138" s="38"/>
      <c r="R138" s="93"/>
      <c r="S138" s="93"/>
      <c r="T138" s="93"/>
      <c r="U138" s="93"/>
      <c r="V138" s="93"/>
      <c r="W138" s="93"/>
      <c r="X138" s="93"/>
      <c r="Y138" s="93"/>
      <c r="Z138" s="93"/>
      <c r="AA138" s="93"/>
      <c r="AB138" s="93"/>
      <c r="AC138" s="93"/>
      <c r="AD138" s="93"/>
      <c r="AE138" s="93"/>
      <c r="AF138" s="93"/>
      <c r="AG138" s="93"/>
      <c r="AH138" s="93"/>
      <c r="AI138" s="93"/>
      <c r="AJ138" s="93"/>
    </row>
    <row r="139" spans="1:36" s="30" customFormat="1" x14ac:dyDescent="0.2">
      <c r="A139" s="45"/>
      <c r="B139" s="34"/>
      <c r="C139" s="35"/>
      <c r="D139" s="36"/>
      <c r="E139" s="37"/>
      <c r="F139" s="38"/>
      <c r="G139" s="38"/>
      <c r="R139" s="93"/>
      <c r="S139" s="93"/>
      <c r="T139" s="93"/>
      <c r="U139" s="93"/>
      <c r="V139" s="93"/>
      <c r="W139" s="93"/>
      <c r="X139" s="93"/>
      <c r="Y139" s="93"/>
      <c r="Z139" s="93"/>
      <c r="AA139" s="93"/>
      <c r="AB139" s="93"/>
      <c r="AC139" s="93"/>
      <c r="AD139" s="93"/>
      <c r="AE139" s="93"/>
      <c r="AF139" s="93"/>
      <c r="AG139" s="93"/>
      <c r="AH139" s="93"/>
      <c r="AI139" s="93"/>
      <c r="AJ139" s="93"/>
    </row>
    <row r="140" spans="1:36" s="30" customFormat="1" x14ac:dyDescent="0.2">
      <c r="A140" s="45"/>
      <c r="B140" s="34"/>
      <c r="C140" s="35"/>
      <c r="D140" s="36"/>
      <c r="E140" s="37"/>
      <c r="F140" s="38"/>
      <c r="G140" s="38"/>
      <c r="R140" s="93"/>
      <c r="S140" s="93"/>
      <c r="T140" s="93"/>
      <c r="U140" s="93"/>
      <c r="V140" s="93"/>
      <c r="W140" s="93"/>
      <c r="X140" s="93"/>
      <c r="Y140" s="93"/>
      <c r="Z140" s="93"/>
      <c r="AA140" s="93"/>
      <c r="AB140" s="93"/>
      <c r="AC140" s="93"/>
      <c r="AD140" s="93"/>
      <c r="AE140" s="93"/>
      <c r="AF140" s="93"/>
      <c r="AG140" s="93"/>
      <c r="AH140" s="93"/>
      <c r="AI140" s="93"/>
      <c r="AJ140" s="93"/>
    </row>
    <row r="141" spans="1:36" s="30" customFormat="1" x14ac:dyDescent="0.2">
      <c r="A141" s="45"/>
      <c r="B141" s="34"/>
      <c r="C141" s="35"/>
      <c r="D141" s="36"/>
      <c r="E141" s="37"/>
      <c r="F141" s="38"/>
      <c r="G141" s="38"/>
      <c r="R141" s="93"/>
      <c r="S141" s="93"/>
      <c r="T141" s="93"/>
      <c r="U141" s="93"/>
      <c r="V141" s="93"/>
      <c r="W141" s="93"/>
      <c r="X141" s="93"/>
      <c r="Y141" s="93"/>
      <c r="Z141" s="93"/>
      <c r="AA141" s="93"/>
      <c r="AB141" s="93"/>
      <c r="AC141" s="93"/>
      <c r="AD141" s="93"/>
      <c r="AE141" s="93"/>
      <c r="AF141" s="93"/>
      <c r="AG141" s="93"/>
      <c r="AH141" s="93"/>
      <c r="AI141" s="93"/>
      <c r="AJ141" s="93"/>
    </row>
    <row r="142" spans="1:36" s="30" customFormat="1" x14ac:dyDescent="0.2">
      <c r="A142" s="45"/>
      <c r="B142" s="34"/>
      <c r="C142" s="35"/>
      <c r="D142" s="36"/>
      <c r="E142" s="37"/>
      <c r="F142" s="38"/>
      <c r="G142" s="38"/>
      <c r="R142" s="93"/>
      <c r="S142" s="93"/>
      <c r="T142" s="93"/>
      <c r="U142" s="93"/>
      <c r="V142" s="93"/>
      <c r="W142" s="93"/>
      <c r="X142" s="93"/>
      <c r="Y142" s="93"/>
      <c r="Z142" s="93"/>
      <c r="AA142" s="93"/>
      <c r="AB142" s="93"/>
      <c r="AC142" s="93"/>
      <c r="AD142" s="93"/>
      <c r="AE142" s="93"/>
      <c r="AF142" s="93"/>
      <c r="AG142" s="93"/>
      <c r="AH142" s="93"/>
      <c r="AI142" s="93"/>
      <c r="AJ142" s="93"/>
    </row>
    <row r="143" spans="1:36" s="30" customFormat="1" x14ac:dyDescent="0.2">
      <c r="A143" s="45"/>
      <c r="B143" s="34"/>
      <c r="C143" s="35"/>
      <c r="D143" s="36"/>
      <c r="E143" s="37"/>
      <c r="F143" s="38"/>
      <c r="G143" s="38"/>
      <c r="R143" s="93"/>
      <c r="S143" s="93"/>
      <c r="T143" s="93"/>
      <c r="U143" s="93"/>
      <c r="V143" s="93"/>
      <c r="W143" s="93"/>
      <c r="X143" s="93"/>
      <c r="Y143" s="93"/>
      <c r="Z143" s="93"/>
      <c r="AA143" s="93"/>
      <c r="AB143" s="93"/>
      <c r="AC143" s="93"/>
      <c r="AD143" s="93"/>
      <c r="AE143" s="93"/>
      <c r="AF143" s="93"/>
      <c r="AG143" s="93"/>
      <c r="AH143" s="93"/>
      <c r="AI143" s="93"/>
      <c r="AJ143" s="93"/>
    </row>
    <row r="144" spans="1:36" s="30" customFormat="1" x14ac:dyDescent="0.2">
      <c r="A144" s="45"/>
      <c r="B144" s="34"/>
      <c r="C144" s="35"/>
      <c r="D144" s="36"/>
      <c r="E144" s="37"/>
      <c r="F144" s="38"/>
      <c r="G144" s="38"/>
      <c r="R144" s="93"/>
      <c r="S144" s="93"/>
      <c r="T144" s="93"/>
      <c r="U144" s="93"/>
      <c r="V144" s="93"/>
      <c r="W144" s="93"/>
      <c r="X144" s="93"/>
      <c r="Y144" s="93"/>
      <c r="Z144" s="93"/>
      <c r="AA144" s="93"/>
      <c r="AB144" s="93"/>
      <c r="AC144" s="93"/>
      <c r="AD144" s="93"/>
      <c r="AE144" s="93"/>
      <c r="AF144" s="93"/>
      <c r="AG144" s="93"/>
      <c r="AH144" s="93"/>
      <c r="AI144" s="93"/>
      <c r="AJ144" s="93"/>
    </row>
    <row r="145" spans="1:36" s="30" customFormat="1" x14ac:dyDescent="0.2">
      <c r="A145" s="45"/>
      <c r="B145" s="34"/>
      <c r="C145" s="35"/>
      <c r="D145" s="36"/>
      <c r="E145" s="37"/>
      <c r="F145" s="38"/>
      <c r="G145" s="38"/>
      <c r="R145" s="93"/>
      <c r="S145" s="93"/>
      <c r="T145" s="93"/>
      <c r="U145" s="93"/>
      <c r="V145" s="93"/>
      <c r="W145" s="93"/>
      <c r="X145" s="93"/>
      <c r="Y145" s="93"/>
      <c r="Z145" s="93"/>
      <c r="AA145" s="93"/>
      <c r="AB145" s="93"/>
      <c r="AC145" s="93"/>
      <c r="AD145" s="93"/>
      <c r="AE145" s="93"/>
      <c r="AF145" s="93"/>
      <c r="AG145" s="93"/>
      <c r="AH145" s="93"/>
      <c r="AI145" s="93"/>
      <c r="AJ145" s="93"/>
    </row>
    <row r="146" spans="1:36" s="30" customFormat="1" x14ac:dyDescent="0.2">
      <c r="A146" s="45"/>
      <c r="B146" s="34"/>
      <c r="C146" s="35"/>
      <c r="D146" s="36"/>
      <c r="E146" s="37"/>
      <c r="F146" s="38"/>
      <c r="G146" s="38"/>
      <c r="R146" s="93"/>
      <c r="S146" s="93"/>
      <c r="T146" s="93"/>
      <c r="U146" s="93"/>
      <c r="V146" s="93"/>
      <c r="W146" s="93"/>
      <c r="X146" s="93"/>
      <c r="Y146" s="93"/>
      <c r="Z146" s="93"/>
      <c r="AA146" s="93"/>
      <c r="AB146" s="93"/>
      <c r="AC146" s="93"/>
      <c r="AD146" s="93"/>
      <c r="AE146" s="93"/>
      <c r="AF146" s="93"/>
      <c r="AG146" s="93"/>
      <c r="AH146" s="93"/>
      <c r="AI146" s="93"/>
      <c r="AJ146" s="93"/>
    </row>
    <row r="147" spans="1:36" s="30" customFormat="1" x14ac:dyDescent="0.2">
      <c r="A147" s="45"/>
      <c r="B147" s="34"/>
      <c r="C147" s="35"/>
      <c r="D147" s="36"/>
      <c r="E147" s="37"/>
      <c r="F147" s="38"/>
      <c r="G147" s="38"/>
      <c r="R147" s="93"/>
      <c r="S147" s="93"/>
      <c r="T147" s="93"/>
      <c r="U147" s="93"/>
      <c r="V147" s="93"/>
      <c r="W147" s="93"/>
      <c r="X147" s="93"/>
      <c r="Y147" s="93"/>
      <c r="Z147" s="93"/>
      <c r="AA147" s="93"/>
      <c r="AB147" s="93"/>
      <c r="AC147" s="93"/>
      <c r="AD147" s="93"/>
      <c r="AE147" s="93"/>
      <c r="AF147" s="93"/>
      <c r="AG147" s="93"/>
      <c r="AH147" s="93"/>
      <c r="AI147" s="93"/>
      <c r="AJ147" s="93"/>
    </row>
    <row r="148" spans="1:36" s="30" customFormat="1" x14ac:dyDescent="0.2">
      <c r="A148" s="45"/>
      <c r="B148" s="34"/>
      <c r="C148" s="35"/>
      <c r="D148" s="36"/>
      <c r="E148" s="37"/>
      <c r="F148" s="38"/>
      <c r="G148" s="38"/>
      <c r="R148" s="93"/>
      <c r="S148" s="93"/>
      <c r="T148" s="93"/>
      <c r="U148" s="93"/>
      <c r="V148" s="93"/>
      <c r="W148" s="93"/>
      <c r="X148" s="93"/>
      <c r="Y148" s="93"/>
      <c r="Z148" s="93"/>
      <c r="AA148" s="93"/>
      <c r="AB148" s="93"/>
      <c r="AC148" s="93"/>
      <c r="AD148" s="93"/>
      <c r="AE148" s="93"/>
      <c r="AF148" s="93"/>
      <c r="AG148" s="93"/>
      <c r="AH148" s="93"/>
      <c r="AI148" s="93"/>
      <c r="AJ148" s="93"/>
    </row>
    <row r="149" spans="1:36" s="30" customFormat="1" x14ac:dyDescent="0.2">
      <c r="A149" s="45"/>
      <c r="B149" s="34"/>
      <c r="C149" s="35"/>
      <c r="D149" s="36"/>
      <c r="E149" s="37"/>
      <c r="F149" s="38"/>
      <c r="G149" s="38"/>
      <c r="R149" s="93"/>
      <c r="S149" s="93"/>
      <c r="T149" s="93"/>
      <c r="U149" s="93"/>
      <c r="V149" s="93"/>
      <c r="W149" s="93"/>
      <c r="X149" s="93"/>
      <c r="Y149" s="93"/>
      <c r="Z149" s="93"/>
      <c r="AA149" s="93"/>
      <c r="AB149" s="93"/>
      <c r="AC149" s="93"/>
      <c r="AD149" s="93"/>
      <c r="AE149" s="93"/>
      <c r="AF149" s="93"/>
      <c r="AG149" s="93"/>
      <c r="AH149" s="93"/>
      <c r="AI149" s="93"/>
      <c r="AJ149" s="93"/>
    </row>
    <row r="150" spans="1:36" s="30" customFormat="1" x14ac:dyDescent="0.2">
      <c r="A150" s="45"/>
      <c r="B150" s="34"/>
      <c r="C150" s="35"/>
      <c r="D150" s="36"/>
      <c r="E150" s="37"/>
      <c r="F150" s="38"/>
      <c r="G150" s="38"/>
      <c r="R150" s="93"/>
      <c r="S150" s="93"/>
      <c r="T150" s="93"/>
      <c r="U150" s="93"/>
      <c r="V150" s="93"/>
      <c r="W150" s="93"/>
      <c r="X150" s="93"/>
      <c r="Y150" s="93"/>
      <c r="Z150" s="93"/>
      <c r="AA150" s="93"/>
      <c r="AB150" s="93"/>
      <c r="AC150" s="93"/>
      <c r="AD150" s="93"/>
      <c r="AE150" s="93"/>
      <c r="AF150" s="93"/>
      <c r="AG150" s="93"/>
      <c r="AH150" s="93"/>
      <c r="AI150" s="93"/>
      <c r="AJ150" s="93"/>
    </row>
    <row r="151" spans="1:36" s="30" customFormat="1" x14ac:dyDescent="0.2">
      <c r="A151" s="45"/>
      <c r="B151" s="34"/>
      <c r="C151" s="35"/>
      <c r="D151" s="36"/>
      <c r="E151" s="37"/>
      <c r="F151" s="38"/>
      <c r="G151" s="38"/>
      <c r="R151" s="93"/>
      <c r="S151" s="93"/>
      <c r="T151" s="93"/>
      <c r="U151" s="93"/>
      <c r="V151" s="93"/>
      <c r="W151" s="93"/>
      <c r="X151" s="93"/>
      <c r="Y151" s="93"/>
      <c r="Z151" s="93"/>
      <c r="AA151" s="93"/>
      <c r="AB151" s="93"/>
      <c r="AC151" s="93"/>
      <c r="AD151" s="93"/>
      <c r="AE151" s="93"/>
      <c r="AF151" s="93"/>
      <c r="AG151" s="93"/>
      <c r="AH151" s="93"/>
      <c r="AI151" s="93"/>
      <c r="AJ151" s="93"/>
    </row>
    <row r="152" spans="1:36" s="30" customFormat="1" x14ac:dyDescent="0.2">
      <c r="A152" s="45"/>
      <c r="B152" s="34"/>
      <c r="C152" s="35"/>
      <c r="D152" s="36"/>
      <c r="E152" s="37"/>
      <c r="F152" s="38"/>
      <c r="G152" s="38"/>
      <c r="R152" s="93"/>
      <c r="S152" s="93"/>
      <c r="T152" s="93"/>
      <c r="U152" s="93"/>
      <c r="V152" s="93"/>
      <c r="W152" s="93"/>
      <c r="X152" s="93"/>
      <c r="Y152" s="93"/>
      <c r="Z152" s="93"/>
      <c r="AA152" s="93"/>
      <c r="AB152" s="93"/>
      <c r="AC152" s="93"/>
      <c r="AD152" s="93"/>
      <c r="AE152" s="93"/>
      <c r="AF152" s="93"/>
      <c r="AG152" s="93"/>
      <c r="AH152" s="93"/>
      <c r="AI152" s="93"/>
      <c r="AJ152" s="93"/>
    </row>
    <row r="153" spans="1:36" s="30" customFormat="1" x14ac:dyDescent="0.2">
      <c r="A153" s="45"/>
      <c r="B153" s="34"/>
      <c r="C153" s="35"/>
      <c r="D153" s="36"/>
      <c r="E153" s="37"/>
      <c r="F153" s="38"/>
      <c r="G153" s="38"/>
      <c r="R153" s="93"/>
      <c r="S153" s="93"/>
      <c r="T153" s="93"/>
      <c r="U153" s="93"/>
      <c r="V153" s="93"/>
      <c r="W153" s="93"/>
      <c r="X153" s="93"/>
      <c r="Y153" s="93"/>
      <c r="Z153" s="93"/>
      <c r="AA153" s="93"/>
      <c r="AB153" s="93"/>
      <c r="AC153" s="93"/>
      <c r="AD153" s="93"/>
      <c r="AE153" s="93"/>
      <c r="AF153" s="93"/>
      <c r="AG153" s="93"/>
      <c r="AH153" s="93"/>
      <c r="AI153" s="93"/>
      <c r="AJ153" s="93"/>
    </row>
    <row r="154" spans="1:36" s="30" customFormat="1" x14ac:dyDescent="0.2">
      <c r="A154" s="45"/>
      <c r="B154" s="34"/>
      <c r="C154" s="35"/>
      <c r="D154" s="36"/>
      <c r="E154" s="37"/>
      <c r="F154" s="38"/>
      <c r="G154" s="38"/>
      <c r="R154" s="93"/>
      <c r="S154" s="93"/>
      <c r="T154" s="93"/>
      <c r="U154" s="93"/>
      <c r="V154" s="93"/>
      <c r="W154" s="93"/>
      <c r="X154" s="93"/>
      <c r="Y154" s="93"/>
      <c r="Z154" s="93"/>
      <c r="AA154" s="93"/>
      <c r="AB154" s="93"/>
      <c r="AC154" s="93"/>
      <c r="AD154" s="93"/>
      <c r="AE154" s="93"/>
      <c r="AF154" s="93"/>
      <c r="AG154" s="93"/>
      <c r="AH154" s="93"/>
      <c r="AI154" s="93"/>
      <c r="AJ154" s="93"/>
    </row>
    <row r="155" spans="1:36" s="30" customFormat="1" x14ac:dyDescent="0.2">
      <c r="A155" s="45"/>
      <c r="B155" s="34"/>
      <c r="C155" s="35"/>
      <c r="D155" s="36"/>
      <c r="E155" s="37"/>
      <c r="F155" s="38"/>
      <c r="G155" s="38"/>
      <c r="R155" s="93"/>
      <c r="S155" s="93"/>
      <c r="T155" s="93"/>
      <c r="U155" s="93"/>
      <c r="V155" s="93"/>
      <c r="W155" s="93"/>
      <c r="X155" s="93"/>
      <c r="Y155" s="93"/>
      <c r="Z155" s="93"/>
      <c r="AA155" s="93"/>
      <c r="AB155" s="93"/>
      <c r="AC155" s="93"/>
      <c r="AD155" s="93"/>
      <c r="AE155" s="93"/>
      <c r="AF155" s="93"/>
      <c r="AG155" s="93"/>
      <c r="AH155" s="93"/>
      <c r="AI155" s="93"/>
      <c r="AJ155" s="93"/>
    </row>
    <row r="156" spans="1:36" s="30" customFormat="1" x14ac:dyDescent="0.2">
      <c r="A156" s="45"/>
      <c r="B156" s="34"/>
      <c r="C156" s="35"/>
      <c r="D156" s="36"/>
      <c r="E156" s="37"/>
      <c r="F156" s="38"/>
      <c r="G156" s="38"/>
      <c r="R156" s="93"/>
      <c r="S156" s="93"/>
      <c r="T156" s="93"/>
      <c r="U156" s="93"/>
      <c r="V156" s="93"/>
      <c r="W156" s="93"/>
      <c r="X156" s="93"/>
      <c r="Y156" s="93"/>
      <c r="Z156" s="93"/>
      <c r="AA156" s="93"/>
      <c r="AB156" s="93"/>
      <c r="AC156" s="93"/>
      <c r="AD156" s="93"/>
      <c r="AE156" s="93"/>
      <c r="AF156" s="93"/>
      <c r="AG156" s="93"/>
      <c r="AH156" s="93"/>
      <c r="AI156" s="93"/>
      <c r="AJ156" s="93"/>
    </row>
    <row r="157" spans="1:36" s="30" customFormat="1" x14ac:dyDescent="0.2">
      <c r="A157" s="45"/>
      <c r="B157" s="34"/>
      <c r="C157" s="35"/>
      <c r="D157" s="36"/>
      <c r="E157" s="37"/>
      <c r="F157" s="38"/>
      <c r="G157" s="38"/>
      <c r="R157" s="93"/>
      <c r="S157" s="93"/>
      <c r="T157" s="93"/>
      <c r="U157" s="93"/>
      <c r="V157" s="93"/>
      <c r="W157" s="93"/>
      <c r="X157" s="93"/>
      <c r="Y157" s="93"/>
      <c r="Z157" s="93"/>
      <c r="AA157" s="93"/>
      <c r="AB157" s="93"/>
      <c r="AC157" s="93"/>
      <c r="AD157" s="93"/>
      <c r="AE157" s="93"/>
      <c r="AF157" s="93"/>
      <c r="AG157" s="93"/>
      <c r="AH157" s="93"/>
      <c r="AI157" s="93"/>
      <c r="AJ157" s="93"/>
    </row>
    <row r="158" spans="1:36" s="30" customFormat="1" x14ac:dyDescent="0.2">
      <c r="A158" s="45"/>
      <c r="B158" s="34"/>
      <c r="C158" s="35"/>
      <c r="D158" s="36"/>
      <c r="E158" s="37"/>
      <c r="F158" s="38"/>
      <c r="G158" s="38"/>
      <c r="R158" s="93"/>
      <c r="S158" s="93"/>
      <c r="T158" s="93"/>
      <c r="U158" s="93"/>
      <c r="V158" s="93"/>
      <c r="W158" s="93"/>
      <c r="X158" s="93"/>
      <c r="Y158" s="93"/>
      <c r="Z158" s="93"/>
      <c r="AA158" s="93"/>
      <c r="AB158" s="93"/>
      <c r="AC158" s="93"/>
      <c r="AD158" s="93"/>
      <c r="AE158" s="93"/>
      <c r="AF158" s="93"/>
      <c r="AG158" s="93"/>
      <c r="AH158" s="93"/>
      <c r="AI158" s="93"/>
      <c r="AJ158" s="93"/>
    </row>
    <row r="159" spans="1:36" s="30" customFormat="1" x14ac:dyDescent="0.2">
      <c r="A159" s="45"/>
      <c r="B159" s="34"/>
      <c r="C159" s="35"/>
      <c r="D159" s="36"/>
      <c r="E159" s="37"/>
      <c r="F159" s="38"/>
      <c r="G159" s="38"/>
      <c r="R159" s="93"/>
      <c r="S159" s="93"/>
      <c r="T159" s="93"/>
      <c r="U159" s="93"/>
      <c r="V159" s="93"/>
      <c r="W159" s="93"/>
      <c r="X159" s="93"/>
      <c r="Y159" s="93"/>
      <c r="Z159" s="93"/>
      <c r="AA159" s="93"/>
      <c r="AB159" s="93"/>
      <c r="AC159" s="93"/>
      <c r="AD159" s="93"/>
      <c r="AE159" s="93"/>
      <c r="AF159" s="93"/>
      <c r="AG159" s="93"/>
      <c r="AH159" s="93"/>
      <c r="AI159" s="93"/>
      <c r="AJ159" s="93"/>
    </row>
    <row r="160" spans="1:36" s="30" customFormat="1" x14ac:dyDescent="0.2">
      <c r="A160" s="45"/>
      <c r="B160" s="34"/>
      <c r="C160" s="35"/>
      <c r="D160" s="36"/>
      <c r="E160" s="37"/>
      <c r="F160" s="38"/>
      <c r="G160" s="38"/>
      <c r="R160" s="93"/>
      <c r="S160" s="93"/>
      <c r="T160" s="93"/>
      <c r="U160" s="93"/>
      <c r="V160" s="93"/>
      <c r="W160" s="93"/>
      <c r="X160" s="93"/>
      <c r="Y160" s="93"/>
      <c r="Z160" s="93"/>
      <c r="AA160" s="93"/>
      <c r="AB160" s="93"/>
      <c r="AC160" s="93"/>
      <c r="AD160" s="93"/>
      <c r="AE160" s="93"/>
      <c r="AF160" s="93"/>
      <c r="AG160" s="93"/>
      <c r="AH160" s="93"/>
      <c r="AI160" s="93"/>
      <c r="AJ160" s="93"/>
    </row>
    <row r="161" spans="1:36" s="30" customFormat="1" x14ac:dyDescent="0.2">
      <c r="A161" s="45"/>
      <c r="B161" s="34"/>
      <c r="C161" s="35"/>
      <c r="D161" s="36"/>
      <c r="E161" s="37"/>
      <c r="F161" s="38"/>
      <c r="G161" s="38"/>
      <c r="R161" s="93"/>
      <c r="S161" s="93"/>
      <c r="T161" s="93"/>
      <c r="U161" s="93"/>
      <c r="V161" s="93"/>
      <c r="W161" s="93"/>
      <c r="X161" s="93"/>
      <c r="Y161" s="93"/>
      <c r="Z161" s="93"/>
      <c r="AA161" s="93"/>
      <c r="AB161" s="93"/>
      <c r="AC161" s="93"/>
      <c r="AD161" s="93"/>
      <c r="AE161" s="93"/>
      <c r="AF161" s="93"/>
      <c r="AG161" s="93"/>
      <c r="AH161" s="93"/>
      <c r="AI161" s="93"/>
      <c r="AJ161" s="93"/>
    </row>
    <row r="162" spans="1:36" s="30" customFormat="1" x14ac:dyDescent="0.2">
      <c r="A162" s="45"/>
      <c r="B162" s="34"/>
      <c r="C162" s="35"/>
      <c r="D162" s="36"/>
      <c r="E162" s="37"/>
      <c r="F162" s="38"/>
      <c r="G162" s="38"/>
      <c r="R162" s="93"/>
      <c r="S162" s="93"/>
      <c r="T162" s="93"/>
      <c r="U162" s="93"/>
      <c r="V162" s="93"/>
      <c r="W162" s="93"/>
      <c r="X162" s="93"/>
      <c r="Y162" s="93"/>
      <c r="Z162" s="93"/>
      <c r="AA162" s="93"/>
      <c r="AB162" s="93"/>
      <c r="AC162" s="93"/>
      <c r="AD162" s="93"/>
      <c r="AE162" s="93"/>
      <c r="AF162" s="93"/>
      <c r="AG162" s="93"/>
      <c r="AH162" s="93"/>
      <c r="AI162" s="93"/>
      <c r="AJ162" s="93"/>
    </row>
    <row r="163" spans="1:36" s="30" customFormat="1" x14ac:dyDescent="0.2">
      <c r="A163" s="45"/>
      <c r="B163" s="34"/>
      <c r="C163" s="35"/>
      <c r="D163" s="36"/>
      <c r="E163" s="37"/>
      <c r="F163" s="38"/>
      <c r="G163" s="38"/>
      <c r="R163" s="93"/>
      <c r="S163" s="93"/>
      <c r="T163" s="93"/>
      <c r="U163" s="93"/>
      <c r="V163" s="93"/>
      <c r="W163" s="93"/>
      <c r="X163" s="93"/>
      <c r="Y163" s="93"/>
      <c r="Z163" s="93"/>
      <c r="AA163" s="93"/>
      <c r="AB163" s="93"/>
      <c r="AC163" s="93"/>
      <c r="AD163" s="93"/>
      <c r="AE163" s="93"/>
      <c r="AF163" s="93"/>
      <c r="AG163" s="93"/>
      <c r="AH163" s="93"/>
      <c r="AI163" s="93"/>
      <c r="AJ163" s="93"/>
    </row>
    <row r="164" spans="1:36" s="30" customFormat="1" x14ac:dyDescent="0.2">
      <c r="A164" s="45"/>
      <c r="B164" s="34"/>
      <c r="C164" s="35"/>
      <c r="D164" s="36"/>
      <c r="E164" s="37"/>
      <c r="F164" s="38"/>
      <c r="G164" s="38"/>
      <c r="R164" s="93"/>
      <c r="S164" s="93"/>
      <c r="T164" s="93"/>
      <c r="U164" s="93"/>
      <c r="V164" s="93"/>
      <c r="W164" s="93"/>
      <c r="X164" s="93"/>
      <c r="Y164" s="93"/>
      <c r="Z164" s="93"/>
      <c r="AA164" s="93"/>
      <c r="AB164" s="93"/>
      <c r="AC164" s="93"/>
      <c r="AD164" s="93"/>
      <c r="AE164" s="93"/>
      <c r="AF164" s="93"/>
      <c r="AG164" s="93"/>
      <c r="AH164" s="93"/>
      <c r="AI164" s="93"/>
      <c r="AJ164" s="93"/>
    </row>
    <row r="165" spans="1:36" s="30" customFormat="1" x14ac:dyDescent="0.2">
      <c r="A165" s="45"/>
      <c r="B165" s="34"/>
      <c r="C165" s="35"/>
      <c r="D165" s="36"/>
      <c r="E165" s="37"/>
      <c r="F165" s="38"/>
      <c r="G165" s="38"/>
      <c r="R165" s="93"/>
      <c r="S165" s="93"/>
      <c r="T165" s="93"/>
      <c r="U165" s="93"/>
      <c r="V165" s="93"/>
      <c r="W165" s="93"/>
      <c r="X165" s="93"/>
      <c r="Y165" s="93"/>
      <c r="Z165" s="93"/>
      <c r="AA165" s="93"/>
      <c r="AB165" s="93"/>
      <c r="AC165" s="93"/>
      <c r="AD165" s="93"/>
      <c r="AE165" s="93"/>
      <c r="AF165" s="93"/>
      <c r="AG165" s="93"/>
      <c r="AH165" s="93"/>
      <c r="AI165" s="93"/>
      <c r="AJ165" s="93"/>
    </row>
    <row r="166" spans="1:36" s="30" customFormat="1" x14ac:dyDescent="0.2">
      <c r="A166" s="45"/>
      <c r="B166" s="34"/>
      <c r="C166" s="35"/>
      <c r="D166" s="36"/>
      <c r="E166" s="37"/>
      <c r="F166" s="38"/>
      <c r="G166" s="38"/>
      <c r="R166" s="93"/>
      <c r="S166" s="93"/>
      <c r="T166" s="93"/>
      <c r="U166" s="93"/>
      <c r="V166" s="93"/>
      <c r="W166" s="93"/>
      <c r="X166" s="93"/>
      <c r="Y166" s="93"/>
      <c r="Z166" s="93"/>
      <c r="AA166" s="93"/>
      <c r="AB166" s="93"/>
      <c r="AC166" s="93"/>
      <c r="AD166" s="93"/>
      <c r="AE166" s="93"/>
      <c r="AF166" s="93"/>
      <c r="AG166" s="93"/>
      <c r="AH166" s="93"/>
      <c r="AI166" s="93"/>
      <c r="AJ166" s="93"/>
    </row>
    <row r="167" spans="1:36" s="30" customFormat="1" x14ac:dyDescent="0.2">
      <c r="A167" s="45"/>
      <c r="B167" s="34"/>
      <c r="C167" s="35"/>
      <c r="D167" s="36"/>
      <c r="E167" s="37"/>
      <c r="F167" s="38"/>
      <c r="G167" s="38"/>
      <c r="R167" s="93"/>
      <c r="S167" s="93"/>
      <c r="T167" s="93"/>
      <c r="U167" s="93"/>
      <c r="V167" s="93"/>
      <c r="W167" s="93"/>
      <c r="X167" s="93"/>
      <c r="Y167" s="93"/>
      <c r="Z167" s="93"/>
      <c r="AA167" s="93"/>
      <c r="AB167" s="93"/>
      <c r="AC167" s="93"/>
      <c r="AD167" s="93"/>
      <c r="AE167" s="93"/>
      <c r="AF167" s="93"/>
      <c r="AG167" s="93"/>
      <c r="AH167" s="93"/>
      <c r="AI167" s="93"/>
      <c r="AJ167" s="93"/>
    </row>
    <row r="168" spans="1:36" s="30" customFormat="1" x14ac:dyDescent="0.2">
      <c r="A168" s="45"/>
      <c r="B168" s="34"/>
      <c r="C168" s="35"/>
      <c r="D168" s="36"/>
      <c r="E168" s="37"/>
      <c r="F168" s="38"/>
      <c r="G168" s="38"/>
      <c r="R168" s="93"/>
      <c r="S168" s="93"/>
      <c r="T168" s="93"/>
      <c r="U168" s="93"/>
      <c r="V168" s="93"/>
      <c r="W168" s="93"/>
      <c r="X168" s="93"/>
      <c r="Y168" s="93"/>
      <c r="Z168" s="93"/>
      <c r="AA168" s="93"/>
      <c r="AB168" s="93"/>
      <c r="AC168" s="93"/>
      <c r="AD168" s="93"/>
      <c r="AE168" s="93"/>
      <c r="AF168" s="93"/>
      <c r="AG168" s="93"/>
      <c r="AH168" s="93"/>
      <c r="AI168" s="93"/>
      <c r="AJ168" s="93"/>
    </row>
    <row r="169" spans="1:36" s="30" customFormat="1" x14ac:dyDescent="0.2">
      <c r="A169" s="45"/>
      <c r="B169" s="34"/>
      <c r="C169" s="35"/>
      <c r="D169" s="36"/>
      <c r="E169" s="37"/>
      <c r="F169" s="38"/>
      <c r="G169" s="38"/>
      <c r="R169" s="93"/>
      <c r="S169" s="93"/>
      <c r="T169" s="93"/>
      <c r="U169" s="93"/>
      <c r="V169" s="93"/>
      <c r="W169" s="93"/>
      <c r="X169" s="93"/>
      <c r="Y169" s="93"/>
      <c r="Z169" s="93"/>
      <c r="AA169" s="93"/>
      <c r="AB169" s="93"/>
      <c r="AC169" s="93"/>
      <c r="AD169" s="93"/>
      <c r="AE169" s="93"/>
      <c r="AF169" s="93"/>
      <c r="AG169" s="93"/>
      <c r="AH169" s="93"/>
      <c r="AI169" s="93"/>
      <c r="AJ169" s="93"/>
    </row>
    <row r="170" spans="1:36" s="30" customFormat="1" x14ac:dyDescent="0.2">
      <c r="A170" s="45"/>
      <c r="B170" s="34"/>
      <c r="C170" s="35"/>
      <c r="D170" s="36"/>
      <c r="E170" s="37"/>
      <c r="F170" s="38"/>
      <c r="G170" s="38"/>
      <c r="R170" s="93"/>
      <c r="S170" s="93"/>
      <c r="T170" s="93"/>
      <c r="U170" s="93"/>
      <c r="V170" s="93"/>
      <c r="W170" s="93"/>
      <c r="X170" s="93"/>
      <c r="Y170" s="93"/>
      <c r="Z170" s="93"/>
      <c r="AA170" s="93"/>
      <c r="AB170" s="93"/>
      <c r="AC170" s="93"/>
      <c r="AD170" s="93"/>
      <c r="AE170" s="93"/>
      <c r="AF170" s="93"/>
      <c r="AG170" s="93"/>
      <c r="AH170" s="93"/>
      <c r="AI170" s="93"/>
      <c r="AJ170" s="93"/>
    </row>
    <row r="171" spans="1:36" s="30" customFormat="1" x14ac:dyDescent="0.2">
      <c r="A171" s="45"/>
      <c r="B171" s="34"/>
      <c r="C171" s="35"/>
      <c r="D171" s="36"/>
      <c r="E171" s="37"/>
      <c r="F171" s="38"/>
      <c r="G171" s="38"/>
      <c r="R171" s="93"/>
      <c r="S171" s="93"/>
      <c r="T171" s="93"/>
      <c r="U171" s="93"/>
      <c r="V171" s="93"/>
      <c r="W171" s="93"/>
      <c r="X171" s="93"/>
      <c r="Y171" s="93"/>
      <c r="Z171" s="93"/>
      <c r="AA171" s="93"/>
      <c r="AB171" s="93"/>
      <c r="AC171" s="93"/>
      <c r="AD171" s="93"/>
      <c r="AE171" s="93"/>
      <c r="AF171" s="93"/>
      <c r="AG171" s="93"/>
      <c r="AH171" s="93"/>
      <c r="AI171" s="93"/>
      <c r="AJ171" s="93"/>
    </row>
    <row r="172" spans="1:36" s="30" customFormat="1" x14ac:dyDescent="0.2">
      <c r="A172" s="45"/>
      <c r="B172" s="34"/>
      <c r="C172" s="35"/>
      <c r="D172" s="36"/>
      <c r="E172" s="37"/>
      <c r="F172" s="38"/>
      <c r="G172" s="38"/>
      <c r="R172" s="93"/>
      <c r="S172" s="93"/>
      <c r="T172" s="93"/>
      <c r="U172" s="93"/>
      <c r="V172" s="93"/>
      <c r="W172" s="93"/>
      <c r="X172" s="93"/>
      <c r="Y172" s="93"/>
      <c r="Z172" s="93"/>
      <c r="AA172" s="93"/>
      <c r="AB172" s="93"/>
      <c r="AC172" s="93"/>
      <c r="AD172" s="93"/>
      <c r="AE172" s="93"/>
      <c r="AF172" s="93"/>
      <c r="AG172" s="93"/>
      <c r="AH172" s="93"/>
      <c r="AI172" s="93"/>
      <c r="AJ172" s="93"/>
    </row>
    <row r="173" spans="1:36" s="30" customFormat="1" x14ac:dyDescent="0.2">
      <c r="A173" s="45"/>
      <c r="B173" s="34"/>
      <c r="C173" s="35"/>
      <c r="D173" s="36"/>
      <c r="E173" s="37"/>
      <c r="F173" s="38"/>
      <c r="G173" s="38"/>
      <c r="R173" s="93"/>
      <c r="S173" s="93"/>
      <c r="T173" s="93"/>
      <c r="U173" s="93"/>
      <c r="V173" s="93"/>
      <c r="W173" s="93"/>
      <c r="X173" s="93"/>
      <c r="Y173" s="93"/>
      <c r="Z173" s="93"/>
      <c r="AA173" s="93"/>
      <c r="AB173" s="93"/>
      <c r="AC173" s="93"/>
      <c r="AD173" s="93"/>
      <c r="AE173" s="93"/>
      <c r="AF173" s="93"/>
      <c r="AG173" s="93"/>
      <c r="AH173" s="93"/>
      <c r="AI173" s="93"/>
      <c r="AJ173" s="93"/>
    </row>
    <row r="174" spans="1:36" s="30" customFormat="1" x14ac:dyDescent="0.2">
      <c r="A174" s="45"/>
      <c r="B174" s="34"/>
      <c r="C174" s="35"/>
      <c r="D174" s="36"/>
      <c r="E174" s="37"/>
      <c r="F174" s="38"/>
      <c r="G174" s="38"/>
      <c r="R174" s="93"/>
      <c r="S174" s="93"/>
      <c r="T174" s="93"/>
      <c r="U174" s="93"/>
      <c r="V174" s="93"/>
      <c r="W174" s="93"/>
      <c r="X174" s="93"/>
      <c r="Y174" s="93"/>
      <c r="Z174" s="93"/>
      <c r="AA174" s="93"/>
      <c r="AB174" s="93"/>
      <c r="AC174" s="93"/>
      <c r="AD174" s="93"/>
      <c r="AE174" s="93"/>
      <c r="AF174" s="93"/>
      <c r="AG174" s="93"/>
      <c r="AH174" s="93"/>
      <c r="AI174" s="93"/>
      <c r="AJ174" s="93"/>
    </row>
    <row r="175" spans="1:36" s="30" customFormat="1" x14ac:dyDescent="0.2">
      <c r="A175" s="45"/>
      <c r="B175" s="34"/>
      <c r="C175" s="35"/>
      <c r="D175" s="36"/>
      <c r="E175" s="37"/>
      <c r="F175" s="38"/>
      <c r="G175" s="38"/>
      <c r="R175" s="93"/>
      <c r="S175" s="93"/>
      <c r="T175" s="93"/>
      <c r="U175" s="93"/>
      <c r="V175" s="93"/>
      <c r="W175" s="93"/>
      <c r="X175" s="93"/>
      <c r="Y175" s="93"/>
      <c r="Z175" s="93"/>
      <c r="AA175" s="93"/>
      <c r="AB175" s="93"/>
      <c r="AC175" s="93"/>
      <c r="AD175" s="93"/>
      <c r="AE175" s="93"/>
      <c r="AF175" s="93"/>
      <c r="AG175" s="93"/>
      <c r="AH175" s="93"/>
      <c r="AI175" s="93"/>
      <c r="AJ175" s="93"/>
    </row>
    <row r="176" spans="1:36" s="30" customFormat="1" x14ac:dyDescent="0.2">
      <c r="A176" s="45"/>
      <c r="B176" s="34"/>
      <c r="C176" s="35"/>
      <c r="D176" s="36"/>
      <c r="E176" s="37"/>
      <c r="F176" s="38"/>
      <c r="G176" s="38"/>
      <c r="R176" s="93"/>
      <c r="S176" s="93"/>
      <c r="T176" s="93"/>
      <c r="U176" s="93"/>
      <c r="V176" s="93"/>
      <c r="W176" s="93"/>
      <c r="X176" s="93"/>
      <c r="Y176" s="93"/>
      <c r="Z176" s="93"/>
      <c r="AA176" s="93"/>
      <c r="AB176" s="93"/>
      <c r="AC176" s="93"/>
      <c r="AD176" s="93"/>
      <c r="AE176" s="93"/>
      <c r="AF176" s="93"/>
      <c r="AG176" s="93"/>
      <c r="AH176" s="93"/>
      <c r="AI176" s="93"/>
      <c r="AJ176" s="93"/>
    </row>
    <row r="177" spans="1:36" s="30" customFormat="1" x14ac:dyDescent="0.2">
      <c r="A177" s="45"/>
      <c r="B177" s="34"/>
      <c r="C177" s="35"/>
      <c r="D177" s="36"/>
      <c r="E177" s="37"/>
      <c r="F177" s="38"/>
      <c r="G177" s="38"/>
      <c r="R177" s="93"/>
      <c r="S177" s="93"/>
      <c r="T177" s="93"/>
      <c r="U177" s="93"/>
      <c r="V177" s="93"/>
      <c r="W177" s="93"/>
      <c r="X177" s="93"/>
      <c r="Y177" s="93"/>
      <c r="Z177" s="93"/>
      <c r="AA177" s="93"/>
      <c r="AB177" s="93"/>
      <c r="AC177" s="93"/>
      <c r="AD177" s="93"/>
      <c r="AE177" s="93"/>
      <c r="AF177" s="93"/>
      <c r="AG177" s="93"/>
      <c r="AH177" s="93"/>
      <c r="AI177" s="93"/>
      <c r="AJ177" s="93"/>
    </row>
    <row r="178" spans="1:36" s="30" customFormat="1" x14ac:dyDescent="0.2">
      <c r="A178" s="45"/>
      <c r="B178" s="34"/>
      <c r="C178" s="35"/>
      <c r="D178" s="36"/>
      <c r="E178" s="37"/>
      <c r="F178" s="38"/>
      <c r="G178" s="38"/>
      <c r="R178" s="93"/>
      <c r="S178" s="93"/>
      <c r="T178" s="93"/>
      <c r="U178" s="93"/>
      <c r="V178" s="93"/>
      <c r="W178" s="93"/>
      <c r="X178" s="93"/>
      <c r="Y178" s="93"/>
      <c r="Z178" s="93"/>
      <c r="AA178" s="93"/>
      <c r="AB178" s="93"/>
      <c r="AC178" s="93"/>
      <c r="AD178" s="93"/>
      <c r="AE178" s="93"/>
      <c r="AF178" s="93"/>
      <c r="AG178" s="93"/>
      <c r="AH178" s="93"/>
      <c r="AI178" s="93"/>
      <c r="AJ178" s="93"/>
    </row>
    <row r="179" spans="1:36" s="30" customFormat="1" x14ac:dyDescent="0.2">
      <c r="A179" s="45"/>
      <c r="B179" s="34"/>
      <c r="C179" s="35"/>
      <c r="D179" s="36"/>
      <c r="E179" s="37"/>
      <c r="F179" s="38"/>
      <c r="G179" s="38"/>
      <c r="R179" s="93"/>
      <c r="S179" s="93"/>
      <c r="T179" s="93"/>
      <c r="U179" s="93"/>
      <c r="V179" s="93"/>
      <c r="W179" s="93"/>
      <c r="X179" s="93"/>
      <c r="Y179" s="93"/>
      <c r="Z179" s="93"/>
      <c r="AA179" s="93"/>
      <c r="AB179" s="93"/>
      <c r="AC179" s="93"/>
      <c r="AD179" s="93"/>
      <c r="AE179" s="93"/>
      <c r="AF179" s="93"/>
      <c r="AG179" s="93"/>
      <c r="AH179" s="93"/>
      <c r="AI179" s="93"/>
      <c r="AJ179" s="93"/>
    </row>
    <row r="180" spans="1:36" s="30" customFormat="1" x14ac:dyDescent="0.2">
      <c r="A180" s="45"/>
      <c r="B180" s="34"/>
      <c r="C180" s="35"/>
      <c r="D180" s="36"/>
      <c r="E180" s="37"/>
      <c r="F180" s="38"/>
      <c r="G180" s="38"/>
      <c r="R180" s="93"/>
      <c r="S180" s="93"/>
      <c r="T180" s="93"/>
      <c r="U180" s="93"/>
      <c r="V180" s="93"/>
      <c r="W180" s="93"/>
      <c r="X180" s="93"/>
      <c r="Y180" s="93"/>
      <c r="Z180" s="93"/>
      <c r="AA180" s="93"/>
      <c r="AB180" s="93"/>
      <c r="AC180" s="93"/>
      <c r="AD180" s="93"/>
      <c r="AE180" s="93"/>
      <c r="AF180" s="93"/>
      <c r="AG180" s="93"/>
      <c r="AH180" s="93"/>
      <c r="AI180" s="93"/>
      <c r="AJ180" s="93"/>
    </row>
    <row r="181" spans="1:36" s="30" customFormat="1" x14ac:dyDescent="0.2">
      <c r="A181" s="45"/>
      <c r="B181" s="34"/>
      <c r="C181" s="35"/>
      <c r="D181" s="36"/>
      <c r="E181" s="37"/>
      <c r="F181" s="38"/>
      <c r="G181" s="38"/>
      <c r="R181" s="93"/>
      <c r="S181" s="93"/>
      <c r="T181" s="93"/>
      <c r="U181" s="93"/>
      <c r="V181" s="93"/>
      <c r="W181" s="93"/>
      <c r="X181" s="93"/>
      <c r="Y181" s="93"/>
      <c r="Z181" s="93"/>
      <c r="AA181" s="93"/>
      <c r="AB181" s="93"/>
      <c r="AC181" s="93"/>
      <c r="AD181" s="93"/>
      <c r="AE181" s="93"/>
      <c r="AF181" s="93"/>
      <c r="AG181" s="93"/>
      <c r="AH181" s="93"/>
      <c r="AI181" s="93"/>
      <c r="AJ181" s="93"/>
    </row>
    <row r="182" spans="1:36" s="30" customFormat="1" x14ac:dyDescent="0.2">
      <c r="A182" s="45"/>
      <c r="B182" s="34"/>
      <c r="C182" s="35"/>
      <c r="D182" s="36"/>
      <c r="E182" s="37"/>
      <c r="F182" s="38"/>
      <c r="G182" s="38"/>
      <c r="R182" s="93"/>
      <c r="S182" s="93"/>
      <c r="T182" s="93"/>
      <c r="U182" s="93"/>
      <c r="V182" s="93"/>
      <c r="W182" s="93"/>
      <c r="X182" s="93"/>
      <c r="Y182" s="93"/>
      <c r="Z182" s="93"/>
      <c r="AA182" s="93"/>
      <c r="AB182" s="93"/>
      <c r="AC182" s="93"/>
      <c r="AD182" s="93"/>
      <c r="AE182" s="93"/>
      <c r="AF182" s="93"/>
      <c r="AG182" s="93"/>
      <c r="AH182" s="93"/>
      <c r="AI182" s="93"/>
      <c r="AJ182" s="93"/>
    </row>
    <row r="183" spans="1:36" s="30" customFormat="1" x14ac:dyDescent="0.2">
      <c r="A183" s="45"/>
      <c r="B183" s="34"/>
      <c r="C183" s="35"/>
      <c r="D183" s="36"/>
      <c r="E183" s="37"/>
      <c r="F183" s="38"/>
      <c r="G183" s="38"/>
      <c r="R183" s="93"/>
      <c r="S183" s="93"/>
      <c r="T183" s="93"/>
      <c r="U183" s="93"/>
      <c r="V183" s="93"/>
      <c r="W183" s="93"/>
      <c r="X183" s="93"/>
      <c r="Y183" s="93"/>
      <c r="Z183" s="93"/>
      <c r="AA183" s="93"/>
      <c r="AB183" s="93"/>
      <c r="AC183" s="93"/>
      <c r="AD183" s="93"/>
      <c r="AE183" s="93"/>
      <c r="AF183" s="93"/>
      <c r="AG183" s="93"/>
      <c r="AH183" s="93"/>
      <c r="AI183" s="93"/>
      <c r="AJ183" s="93"/>
    </row>
    <row r="184" spans="1:36" s="30" customFormat="1" x14ac:dyDescent="0.2">
      <c r="A184" s="45"/>
      <c r="B184" s="34"/>
      <c r="C184" s="35"/>
      <c r="D184" s="36"/>
      <c r="E184" s="37"/>
      <c r="F184" s="38"/>
      <c r="G184" s="38"/>
      <c r="R184" s="93"/>
      <c r="S184" s="93"/>
      <c r="T184" s="93"/>
      <c r="U184" s="93"/>
      <c r="V184" s="93"/>
      <c r="W184" s="93"/>
      <c r="X184" s="93"/>
      <c r="Y184" s="93"/>
      <c r="Z184" s="93"/>
      <c r="AA184" s="93"/>
      <c r="AB184" s="93"/>
      <c r="AC184" s="93"/>
      <c r="AD184" s="93"/>
      <c r="AE184" s="93"/>
      <c r="AF184" s="93"/>
      <c r="AG184" s="93"/>
      <c r="AH184" s="93"/>
      <c r="AI184" s="93"/>
      <c r="AJ184" s="93"/>
    </row>
    <row r="185" spans="1:36" s="30" customFormat="1" x14ac:dyDescent="0.2">
      <c r="A185" s="45"/>
      <c r="B185" s="34"/>
      <c r="C185" s="35"/>
      <c r="D185" s="36"/>
      <c r="E185" s="37"/>
      <c r="F185" s="38"/>
      <c r="G185" s="38"/>
      <c r="R185" s="93"/>
      <c r="S185" s="93"/>
      <c r="T185" s="93"/>
      <c r="U185" s="93"/>
      <c r="V185" s="93"/>
      <c r="W185" s="93"/>
      <c r="X185" s="93"/>
      <c r="Y185" s="93"/>
      <c r="Z185" s="93"/>
      <c r="AA185" s="93"/>
      <c r="AB185" s="93"/>
      <c r="AC185" s="93"/>
      <c r="AD185" s="93"/>
      <c r="AE185" s="93"/>
      <c r="AF185" s="93"/>
      <c r="AG185" s="93"/>
      <c r="AH185" s="93"/>
      <c r="AI185" s="93"/>
      <c r="AJ185" s="93"/>
    </row>
    <row r="186" spans="1:36" s="30" customFormat="1" x14ac:dyDescent="0.2">
      <c r="A186" s="45"/>
      <c r="B186" s="34"/>
      <c r="C186" s="35"/>
      <c r="D186" s="36"/>
      <c r="E186" s="37"/>
      <c r="F186" s="38"/>
      <c r="G186" s="38"/>
      <c r="R186" s="93"/>
      <c r="S186" s="93"/>
      <c r="T186" s="93"/>
      <c r="U186" s="93"/>
      <c r="V186" s="93"/>
      <c r="W186" s="93"/>
      <c r="X186" s="93"/>
      <c r="Y186" s="93"/>
      <c r="Z186" s="93"/>
      <c r="AA186" s="93"/>
      <c r="AB186" s="93"/>
      <c r="AC186" s="93"/>
      <c r="AD186" s="93"/>
      <c r="AE186" s="93"/>
      <c r="AF186" s="93"/>
      <c r="AG186" s="93"/>
      <c r="AH186" s="93"/>
      <c r="AI186" s="93"/>
      <c r="AJ186" s="93"/>
    </row>
    <row r="187" spans="1:36" s="30" customFormat="1" x14ac:dyDescent="0.2">
      <c r="A187" s="45"/>
      <c r="B187" s="34"/>
      <c r="C187" s="35"/>
      <c r="D187" s="36"/>
      <c r="E187" s="37"/>
      <c r="F187" s="38"/>
      <c r="G187" s="38"/>
      <c r="R187" s="93"/>
      <c r="S187" s="93"/>
      <c r="T187" s="93"/>
      <c r="U187" s="93"/>
      <c r="V187" s="93"/>
      <c r="W187" s="93"/>
      <c r="X187" s="93"/>
      <c r="Y187" s="93"/>
      <c r="Z187" s="93"/>
      <c r="AA187" s="93"/>
      <c r="AB187" s="93"/>
      <c r="AC187" s="93"/>
      <c r="AD187" s="93"/>
      <c r="AE187" s="93"/>
      <c r="AF187" s="93"/>
      <c r="AG187" s="93"/>
      <c r="AH187" s="93"/>
      <c r="AI187" s="93"/>
      <c r="AJ187" s="93"/>
    </row>
    <row r="188" spans="1:36" s="30" customFormat="1" x14ac:dyDescent="0.2">
      <c r="A188" s="45"/>
      <c r="B188" s="34"/>
      <c r="C188" s="35"/>
      <c r="D188" s="36"/>
      <c r="E188" s="37"/>
      <c r="F188" s="38"/>
      <c r="G188" s="38"/>
      <c r="R188" s="93"/>
      <c r="S188" s="93"/>
      <c r="T188" s="93"/>
      <c r="U188" s="93"/>
      <c r="V188" s="93"/>
      <c r="W188" s="93"/>
      <c r="X188" s="93"/>
      <c r="Y188" s="93"/>
      <c r="Z188" s="93"/>
      <c r="AA188" s="93"/>
      <c r="AB188" s="93"/>
      <c r="AC188" s="93"/>
      <c r="AD188" s="93"/>
      <c r="AE188" s="93"/>
      <c r="AF188" s="93"/>
      <c r="AG188" s="93"/>
      <c r="AH188" s="93"/>
      <c r="AI188" s="93"/>
      <c r="AJ188" s="93"/>
    </row>
    <row r="189" spans="1:36" s="30" customFormat="1" x14ac:dyDescent="0.2">
      <c r="A189" s="45"/>
      <c r="B189" s="34"/>
      <c r="C189" s="35"/>
      <c r="D189" s="36"/>
      <c r="E189" s="37"/>
      <c r="F189" s="38"/>
      <c r="G189" s="38"/>
      <c r="R189" s="93"/>
      <c r="S189" s="93"/>
      <c r="T189" s="93"/>
      <c r="U189" s="93"/>
      <c r="V189" s="93"/>
      <c r="W189" s="93"/>
      <c r="X189" s="93"/>
      <c r="Y189" s="93"/>
      <c r="Z189" s="93"/>
      <c r="AA189" s="93"/>
      <c r="AB189" s="93"/>
      <c r="AC189" s="93"/>
      <c r="AD189" s="93"/>
      <c r="AE189" s="93"/>
      <c r="AF189" s="93"/>
      <c r="AG189" s="93"/>
      <c r="AH189" s="93"/>
      <c r="AI189" s="93"/>
      <c r="AJ189" s="93"/>
    </row>
    <row r="190" spans="1:36" s="30" customFormat="1" x14ac:dyDescent="0.2">
      <c r="A190" s="45"/>
      <c r="B190" s="34"/>
      <c r="C190" s="35"/>
      <c r="D190" s="36"/>
      <c r="E190" s="37"/>
      <c r="F190" s="38"/>
      <c r="G190" s="38"/>
      <c r="R190" s="93"/>
      <c r="S190" s="93"/>
      <c r="T190" s="93"/>
      <c r="U190" s="93"/>
      <c r="V190" s="93"/>
      <c r="W190" s="93"/>
      <c r="X190" s="93"/>
      <c r="Y190" s="93"/>
      <c r="Z190" s="93"/>
      <c r="AA190" s="93"/>
      <c r="AB190" s="93"/>
      <c r="AC190" s="93"/>
      <c r="AD190" s="93"/>
      <c r="AE190" s="93"/>
      <c r="AF190" s="93"/>
      <c r="AG190" s="93"/>
      <c r="AH190" s="93"/>
      <c r="AI190" s="93"/>
      <c r="AJ190" s="93"/>
    </row>
    <row r="191" spans="1:36" s="30" customFormat="1" x14ac:dyDescent="0.2">
      <c r="A191" s="45"/>
      <c r="B191" s="34"/>
      <c r="C191" s="35"/>
      <c r="D191" s="36"/>
      <c r="E191" s="37"/>
      <c r="F191" s="38"/>
      <c r="G191" s="38"/>
      <c r="R191" s="93"/>
      <c r="S191" s="93"/>
      <c r="T191" s="93"/>
      <c r="U191" s="93"/>
      <c r="V191" s="93"/>
      <c r="W191" s="93"/>
      <c r="X191" s="93"/>
      <c r="Y191" s="93"/>
      <c r="Z191" s="93"/>
      <c r="AA191" s="93"/>
      <c r="AB191" s="93"/>
      <c r="AC191" s="93"/>
      <c r="AD191" s="93"/>
      <c r="AE191" s="93"/>
      <c r="AF191" s="93"/>
      <c r="AG191" s="93"/>
      <c r="AH191" s="93"/>
      <c r="AI191" s="93"/>
      <c r="AJ191" s="93"/>
    </row>
    <row r="192" spans="1:36" s="30" customFormat="1" x14ac:dyDescent="0.2">
      <c r="A192" s="45"/>
      <c r="B192" s="34"/>
      <c r="C192" s="35"/>
      <c r="D192" s="36"/>
      <c r="E192" s="37"/>
      <c r="F192" s="38"/>
      <c r="G192" s="38"/>
      <c r="R192" s="93"/>
      <c r="S192" s="93"/>
      <c r="T192" s="93"/>
      <c r="U192" s="93"/>
      <c r="V192" s="93"/>
      <c r="W192" s="93"/>
      <c r="X192" s="93"/>
      <c r="Y192" s="93"/>
      <c r="Z192" s="93"/>
      <c r="AA192" s="93"/>
      <c r="AB192" s="93"/>
      <c r="AC192" s="93"/>
      <c r="AD192" s="93"/>
      <c r="AE192" s="93"/>
      <c r="AF192" s="93"/>
      <c r="AG192" s="93"/>
      <c r="AH192" s="93"/>
      <c r="AI192" s="93"/>
      <c r="AJ192" s="93"/>
    </row>
    <row r="193" spans="1:36" s="30" customFormat="1" x14ac:dyDescent="0.2">
      <c r="A193" s="45"/>
      <c r="B193" s="34"/>
      <c r="C193" s="35"/>
      <c r="D193" s="36"/>
      <c r="E193" s="37"/>
      <c r="F193" s="38"/>
      <c r="G193" s="38"/>
      <c r="R193" s="93"/>
      <c r="S193" s="93"/>
      <c r="T193" s="93"/>
      <c r="U193" s="93"/>
      <c r="V193" s="93"/>
      <c r="W193" s="93"/>
      <c r="X193" s="93"/>
      <c r="Y193" s="93"/>
      <c r="Z193" s="93"/>
      <c r="AA193" s="93"/>
      <c r="AB193" s="93"/>
      <c r="AC193" s="93"/>
      <c r="AD193" s="93"/>
      <c r="AE193" s="93"/>
      <c r="AF193" s="93"/>
      <c r="AG193" s="93"/>
      <c r="AH193" s="93"/>
      <c r="AI193" s="93"/>
      <c r="AJ193" s="93"/>
    </row>
    <row r="194" spans="1:36" s="30" customFormat="1" x14ac:dyDescent="0.2">
      <c r="A194" s="45"/>
      <c r="B194" s="34"/>
      <c r="C194" s="35"/>
      <c r="D194" s="36"/>
      <c r="E194" s="37"/>
      <c r="F194" s="38"/>
      <c r="G194" s="38"/>
      <c r="R194" s="93"/>
      <c r="S194" s="93"/>
      <c r="T194" s="93"/>
      <c r="U194" s="93"/>
      <c r="V194" s="93"/>
      <c r="W194" s="93"/>
      <c r="X194" s="93"/>
      <c r="Y194" s="93"/>
      <c r="Z194" s="93"/>
      <c r="AA194" s="93"/>
      <c r="AB194" s="93"/>
      <c r="AC194" s="93"/>
      <c r="AD194" s="93"/>
      <c r="AE194" s="93"/>
      <c r="AF194" s="93"/>
      <c r="AG194" s="93"/>
      <c r="AH194" s="93"/>
      <c r="AI194" s="93"/>
      <c r="AJ194" s="93"/>
    </row>
    <row r="195" spans="1:36" s="30" customFormat="1" x14ac:dyDescent="0.2">
      <c r="A195" s="45"/>
      <c r="B195" s="34"/>
      <c r="C195" s="35"/>
      <c r="D195" s="36"/>
      <c r="E195" s="37"/>
      <c r="F195" s="38"/>
      <c r="G195" s="38"/>
      <c r="R195" s="93"/>
      <c r="S195" s="93"/>
      <c r="T195" s="93"/>
      <c r="U195" s="93"/>
      <c r="V195" s="93"/>
      <c r="W195" s="93"/>
      <c r="X195" s="93"/>
      <c r="Y195" s="93"/>
      <c r="Z195" s="93"/>
      <c r="AA195" s="93"/>
      <c r="AB195" s="93"/>
      <c r="AC195" s="93"/>
      <c r="AD195" s="93"/>
      <c r="AE195" s="93"/>
      <c r="AF195" s="93"/>
      <c r="AG195" s="93"/>
      <c r="AH195" s="93"/>
      <c r="AI195" s="93"/>
      <c r="AJ195" s="93"/>
    </row>
    <row r="196" spans="1:36" s="30" customFormat="1" x14ac:dyDescent="0.2">
      <c r="A196" s="45"/>
      <c r="B196" s="34"/>
      <c r="C196" s="35"/>
      <c r="D196" s="36"/>
      <c r="E196" s="37"/>
      <c r="F196" s="38"/>
      <c r="G196" s="38"/>
      <c r="R196" s="93"/>
      <c r="S196" s="93"/>
      <c r="T196" s="93"/>
      <c r="U196" s="93"/>
      <c r="V196" s="93"/>
      <c r="W196" s="93"/>
      <c r="X196" s="93"/>
      <c r="Y196" s="93"/>
      <c r="Z196" s="93"/>
      <c r="AA196" s="93"/>
      <c r="AB196" s="93"/>
      <c r="AC196" s="93"/>
      <c r="AD196" s="93"/>
      <c r="AE196" s="93"/>
      <c r="AF196" s="93"/>
      <c r="AG196" s="93"/>
      <c r="AH196" s="93"/>
      <c r="AI196" s="93"/>
      <c r="AJ196" s="93"/>
    </row>
    <row r="197" spans="1:36" s="30" customFormat="1" x14ac:dyDescent="0.2">
      <c r="A197" s="45"/>
      <c r="B197" s="34"/>
      <c r="C197" s="35"/>
      <c r="D197" s="36"/>
      <c r="E197" s="37"/>
      <c r="F197" s="38"/>
      <c r="G197" s="38"/>
      <c r="R197" s="93"/>
      <c r="S197" s="93"/>
      <c r="T197" s="93"/>
      <c r="U197" s="93"/>
      <c r="V197" s="93"/>
      <c r="W197" s="93"/>
      <c r="X197" s="93"/>
      <c r="Y197" s="93"/>
      <c r="Z197" s="93"/>
      <c r="AA197" s="93"/>
      <c r="AB197" s="93"/>
      <c r="AC197" s="93"/>
      <c r="AD197" s="93"/>
      <c r="AE197" s="93"/>
      <c r="AF197" s="93"/>
      <c r="AG197" s="93"/>
      <c r="AH197" s="93"/>
      <c r="AI197" s="93"/>
      <c r="AJ197" s="93"/>
    </row>
    <row r="198" spans="1:36" s="30" customFormat="1" x14ac:dyDescent="0.2">
      <c r="A198" s="45"/>
      <c r="B198" s="34"/>
      <c r="C198" s="35"/>
      <c r="D198" s="36"/>
      <c r="E198" s="37"/>
      <c r="F198" s="38"/>
      <c r="G198" s="38"/>
      <c r="R198" s="93"/>
      <c r="S198" s="93"/>
      <c r="T198" s="93"/>
      <c r="U198" s="93"/>
      <c r="V198" s="93"/>
      <c r="W198" s="93"/>
      <c r="X198" s="93"/>
      <c r="Y198" s="93"/>
      <c r="Z198" s="93"/>
      <c r="AA198" s="93"/>
      <c r="AB198" s="93"/>
      <c r="AC198" s="93"/>
      <c r="AD198" s="93"/>
      <c r="AE198" s="93"/>
      <c r="AF198" s="93"/>
      <c r="AG198" s="93"/>
      <c r="AH198" s="93"/>
      <c r="AI198" s="93"/>
      <c r="AJ198" s="93"/>
    </row>
    <row r="199" spans="1:36" s="30" customFormat="1" x14ac:dyDescent="0.2">
      <c r="A199" s="45"/>
      <c r="B199" s="34"/>
      <c r="C199" s="35"/>
      <c r="D199" s="36"/>
      <c r="E199" s="37"/>
      <c r="F199" s="38"/>
      <c r="G199" s="38"/>
      <c r="R199" s="93"/>
      <c r="S199" s="93"/>
      <c r="T199" s="93"/>
      <c r="U199" s="93"/>
      <c r="V199" s="93"/>
      <c r="W199" s="93"/>
      <c r="X199" s="93"/>
      <c r="Y199" s="93"/>
      <c r="Z199" s="93"/>
      <c r="AA199" s="93"/>
      <c r="AB199" s="93"/>
      <c r="AC199" s="93"/>
      <c r="AD199" s="93"/>
      <c r="AE199" s="93"/>
      <c r="AF199" s="93"/>
      <c r="AG199" s="93"/>
      <c r="AH199" s="93"/>
      <c r="AI199" s="93"/>
      <c r="AJ199" s="93"/>
    </row>
    <row r="200" spans="1:36" s="30" customFormat="1" x14ac:dyDescent="0.2">
      <c r="A200" s="45"/>
      <c r="B200" s="34"/>
      <c r="C200" s="35"/>
      <c r="D200" s="36"/>
      <c r="E200" s="37"/>
      <c r="F200" s="38"/>
      <c r="G200" s="38"/>
      <c r="R200" s="93"/>
      <c r="S200" s="93"/>
      <c r="T200" s="93"/>
      <c r="U200" s="93"/>
      <c r="V200" s="93"/>
      <c r="W200" s="93"/>
      <c r="X200" s="93"/>
      <c r="Y200" s="93"/>
      <c r="Z200" s="93"/>
      <c r="AA200" s="93"/>
      <c r="AB200" s="93"/>
      <c r="AC200" s="93"/>
      <c r="AD200" s="93"/>
      <c r="AE200" s="93"/>
      <c r="AF200" s="93"/>
      <c r="AG200" s="93"/>
      <c r="AH200" s="93"/>
      <c r="AI200" s="93"/>
      <c r="AJ200" s="93"/>
    </row>
    <row r="201" spans="1:36" s="30" customFormat="1" x14ac:dyDescent="0.2">
      <c r="A201" s="45"/>
      <c r="B201" s="34"/>
      <c r="C201" s="35"/>
      <c r="D201" s="36"/>
      <c r="E201" s="37"/>
      <c r="F201" s="38"/>
      <c r="G201" s="38"/>
      <c r="R201" s="93"/>
      <c r="S201" s="93"/>
      <c r="T201" s="93"/>
      <c r="U201" s="93"/>
      <c r="V201" s="93"/>
      <c r="W201" s="93"/>
      <c r="X201" s="93"/>
      <c r="Y201" s="93"/>
      <c r="Z201" s="93"/>
      <c r="AA201" s="93"/>
      <c r="AB201" s="93"/>
      <c r="AC201" s="93"/>
      <c r="AD201" s="93"/>
      <c r="AE201" s="93"/>
      <c r="AF201" s="93"/>
      <c r="AG201" s="93"/>
      <c r="AH201" s="93"/>
      <c r="AI201" s="93"/>
      <c r="AJ201" s="93"/>
    </row>
    <row r="202" spans="1:36" s="30" customFormat="1" x14ac:dyDescent="0.2">
      <c r="A202" s="45"/>
      <c r="B202" s="34"/>
      <c r="C202" s="35"/>
      <c r="D202" s="36"/>
      <c r="E202" s="37"/>
      <c r="F202" s="38"/>
      <c r="G202" s="38"/>
      <c r="R202" s="93"/>
      <c r="S202" s="93"/>
      <c r="T202" s="93"/>
      <c r="U202" s="93"/>
      <c r="V202" s="93"/>
      <c r="W202" s="93"/>
      <c r="X202" s="93"/>
      <c r="Y202" s="93"/>
      <c r="Z202" s="93"/>
      <c r="AA202" s="93"/>
      <c r="AB202" s="93"/>
      <c r="AC202" s="93"/>
      <c r="AD202" s="93"/>
      <c r="AE202" s="93"/>
      <c r="AF202" s="93"/>
      <c r="AG202" s="93"/>
      <c r="AH202" s="93"/>
      <c r="AI202" s="93"/>
      <c r="AJ202" s="93"/>
    </row>
    <row r="203" spans="1:36" s="30" customFormat="1" x14ac:dyDescent="0.2">
      <c r="A203" s="45"/>
      <c r="B203" s="34"/>
      <c r="C203" s="35"/>
      <c r="D203" s="36"/>
      <c r="E203" s="37"/>
      <c r="F203" s="38"/>
      <c r="G203" s="38"/>
      <c r="R203" s="93"/>
      <c r="S203" s="93"/>
      <c r="T203" s="93"/>
      <c r="U203" s="93"/>
      <c r="V203" s="93"/>
      <c r="W203" s="93"/>
      <c r="X203" s="93"/>
      <c r="Y203" s="93"/>
      <c r="Z203" s="93"/>
      <c r="AA203" s="93"/>
      <c r="AB203" s="93"/>
      <c r="AC203" s="93"/>
      <c r="AD203" s="93"/>
      <c r="AE203" s="93"/>
      <c r="AF203" s="93"/>
      <c r="AG203" s="93"/>
      <c r="AH203" s="93"/>
      <c r="AI203" s="93"/>
      <c r="AJ203" s="93"/>
    </row>
    <row r="204" spans="1:36" s="30" customFormat="1" x14ac:dyDescent="0.2">
      <c r="A204" s="45"/>
      <c r="B204" s="34"/>
      <c r="C204" s="35"/>
      <c r="D204" s="36"/>
      <c r="E204" s="37"/>
      <c r="F204" s="38"/>
      <c r="G204" s="38"/>
      <c r="R204" s="93"/>
      <c r="S204" s="93"/>
      <c r="T204" s="93"/>
      <c r="U204" s="93"/>
      <c r="V204" s="93"/>
      <c r="W204" s="93"/>
      <c r="X204" s="93"/>
      <c r="Y204" s="93"/>
      <c r="Z204" s="93"/>
      <c r="AA204" s="93"/>
      <c r="AB204" s="93"/>
      <c r="AC204" s="93"/>
      <c r="AD204" s="93"/>
      <c r="AE204" s="93"/>
      <c r="AF204" s="93"/>
      <c r="AG204" s="93"/>
      <c r="AH204" s="93"/>
      <c r="AI204" s="93"/>
      <c r="AJ204" s="93"/>
    </row>
    <row r="205" spans="1:36" s="30" customFormat="1" x14ac:dyDescent="0.2">
      <c r="A205" s="45"/>
      <c r="B205" s="34"/>
      <c r="C205" s="35"/>
      <c r="D205" s="36"/>
      <c r="E205" s="37"/>
      <c r="F205" s="38"/>
      <c r="G205" s="38"/>
      <c r="R205" s="93"/>
      <c r="S205" s="93"/>
      <c r="T205" s="93"/>
      <c r="U205" s="93"/>
      <c r="V205" s="93"/>
      <c r="W205" s="93"/>
      <c r="X205" s="93"/>
      <c r="Y205" s="93"/>
      <c r="Z205" s="93"/>
      <c r="AA205" s="93"/>
      <c r="AB205" s="93"/>
      <c r="AC205" s="93"/>
      <c r="AD205" s="93"/>
      <c r="AE205" s="93"/>
      <c r="AF205" s="93"/>
      <c r="AG205" s="93"/>
      <c r="AH205" s="93"/>
      <c r="AI205" s="93"/>
      <c r="AJ205" s="93"/>
    </row>
    <row r="206" spans="1:36" s="30" customFormat="1" x14ac:dyDescent="0.2">
      <c r="A206" s="45"/>
      <c r="B206" s="34"/>
      <c r="C206" s="35"/>
      <c r="D206" s="36"/>
      <c r="E206" s="37"/>
      <c r="F206" s="38"/>
      <c r="G206" s="38"/>
      <c r="R206" s="93"/>
      <c r="S206" s="93"/>
      <c r="T206" s="93"/>
      <c r="U206" s="93"/>
      <c r="V206" s="93"/>
      <c r="W206" s="93"/>
      <c r="X206" s="93"/>
      <c r="Y206" s="93"/>
      <c r="Z206" s="93"/>
      <c r="AA206" s="93"/>
      <c r="AB206" s="93"/>
      <c r="AC206" s="93"/>
      <c r="AD206" s="93"/>
      <c r="AE206" s="93"/>
      <c r="AF206" s="93"/>
      <c r="AG206" s="93"/>
      <c r="AH206" s="93"/>
      <c r="AI206" s="93"/>
      <c r="AJ206" s="93"/>
    </row>
    <row r="207" spans="1:36" s="30" customFormat="1" x14ac:dyDescent="0.2">
      <c r="A207" s="45"/>
      <c r="B207" s="34"/>
      <c r="C207" s="35"/>
      <c r="D207" s="36"/>
      <c r="E207" s="37"/>
      <c r="F207" s="38"/>
      <c r="G207" s="38"/>
      <c r="R207" s="93"/>
      <c r="S207" s="93"/>
      <c r="T207" s="93"/>
      <c r="U207" s="93"/>
      <c r="V207" s="93"/>
      <c r="W207" s="93"/>
      <c r="X207" s="93"/>
      <c r="Y207" s="93"/>
      <c r="Z207" s="93"/>
      <c r="AA207" s="93"/>
      <c r="AB207" s="93"/>
      <c r="AC207" s="93"/>
      <c r="AD207" s="93"/>
      <c r="AE207" s="93"/>
      <c r="AF207" s="93"/>
      <c r="AG207" s="93"/>
      <c r="AH207" s="93"/>
      <c r="AI207" s="93"/>
      <c r="AJ207" s="93"/>
    </row>
    <row r="208" spans="1:36" s="30" customFormat="1" x14ac:dyDescent="0.2">
      <c r="A208" s="45"/>
      <c r="B208" s="34"/>
      <c r="C208" s="35"/>
      <c r="D208" s="36"/>
      <c r="E208" s="37"/>
      <c r="F208" s="38"/>
      <c r="G208" s="38"/>
      <c r="R208" s="93"/>
      <c r="S208" s="93"/>
      <c r="T208" s="93"/>
      <c r="U208" s="93"/>
      <c r="V208" s="93"/>
      <c r="W208" s="93"/>
      <c r="X208" s="93"/>
      <c r="Y208" s="93"/>
      <c r="Z208" s="93"/>
      <c r="AA208" s="93"/>
      <c r="AB208" s="93"/>
      <c r="AC208" s="93"/>
      <c r="AD208" s="93"/>
      <c r="AE208" s="93"/>
      <c r="AF208" s="93"/>
      <c r="AG208" s="93"/>
      <c r="AH208" s="93"/>
      <c r="AI208" s="93"/>
      <c r="AJ208" s="93"/>
    </row>
    <row r="209" spans="1:36" s="30" customFormat="1" x14ac:dyDescent="0.2">
      <c r="A209" s="45"/>
      <c r="B209" s="34"/>
      <c r="C209" s="35"/>
      <c r="D209" s="36"/>
      <c r="E209" s="37"/>
      <c r="F209" s="38"/>
      <c r="G209" s="38"/>
      <c r="R209" s="93"/>
      <c r="S209" s="93"/>
      <c r="T209" s="93"/>
      <c r="U209" s="93"/>
      <c r="V209" s="93"/>
      <c r="W209" s="93"/>
      <c r="X209" s="93"/>
      <c r="Y209" s="93"/>
      <c r="Z209" s="93"/>
      <c r="AA209" s="93"/>
      <c r="AB209" s="93"/>
      <c r="AC209" s="93"/>
      <c r="AD209" s="93"/>
      <c r="AE209" s="93"/>
      <c r="AF209" s="93"/>
      <c r="AG209" s="93"/>
      <c r="AH209" s="93"/>
      <c r="AI209" s="93"/>
      <c r="AJ209" s="93"/>
    </row>
    <row r="210" spans="1:36" s="30" customFormat="1" x14ac:dyDescent="0.2">
      <c r="A210" s="45"/>
      <c r="B210" s="34"/>
      <c r="C210" s="35"/>
      <c r="D210" s="36"/>
      <c r="E210" s="37"/>
      <c r="F210" s="38"/>
      <c r="G210" s="38"/>
      <c r="R210" s="93"/>
      <c r="S210" s="93"/>
      <c r="T210" s="93"/>
      <c r="U210" s="93"/>
      <c r="V210" s="93"/>
      <c r="W210" s="93"/>
      <c r="X210" s="93"/>
      <c r="Y210" s="93"/>
      <c r="Z210" s="93"/>
      <c r="AA210" s="93"/>
      <c r="AB210" s="93"/>
      <c r="AC210" s="93"/>
      <c r="AD210" s="93"/>
      <c r="AE210" s="93"/>
      <c r="AF210" s="93"/>
      <c r="AG210" s="93"/>
      <c r="AH210" s="93"/>
      <c r="AI210" s="93"/>
      <c r="AJ210" s="93"/>
    </row>
    <row r="211" spans="1:36" s="30" customFormat="1" x14ac:dyDescent="0.2">
      <c r="A211" s="45"/>
      <c r="B211" s="34"/>
      <c r="C211" s="35"/>
      <c r="D211" s="36"/>
      <c r="E211" s="37"/>
      <c r="F211" s="38"/>
      <c r="G211" s="38"/>
      <c r="R211" s="93"/>
      <c r="S211" s="93"/>
      <c r="T211" s="93"/>
      <c r="U211" s="93"/>
      <c r="V211" s="93"/>
      <c r="W211" s="93"/>
      <c r="X211" s="93"/>
      <c r="Y211" s="93"/>
      <c r="Z211" s="93"/>
      <c r="AA211" s="93"/>
      <c r="AB211" s="93"/>
      <c r="AC211" s="93"/>
      <c r="AD211" s="93"/>
      <c r="AE211" s="93"/>
      <c r="AF211" s="93"/>
      <c r="AG211" s="93"/>
      <c r="AH211" s="93"/>
      <c r="AI211" s="93"/>
      <c r="AJ211" s="93"/>
    </row>
    <row r="212" spans="1:36" s="30" customFormat="1" x14ac:dyDescent="0.2">
      <c r="A212" s="45"/>
      <c r="B212" s="34"/>
      <c r="C212" s="35"/>
      <c r="D212" s="36"/>
      <c r="E212" s="37"/>
      <c r="F212" s="38"/>
      <c r="G212" s="38"/>
      <c r="R212" s="93"/>
      <c r="S212" s="93"/>
      <c r="T212" s="93"/>
      <c r="U212" s="93"/>
      <c r="V212" s="93"/>
      <c r="W212" s="93"/>
      <c r="X212" s="93"/>
      <c r="Y212" s="93"/>
      <c r="Z212" s="93"/>
      <c r="AA212" s="93"/>
      <c r="AB212" s="93"/>
      <c r="AC212" s="93"/>
      <c r="AD212" s="93"/>
      <c r="AE212" s="93"/>
      <c r="AF212" s="93"/>
      <c r="AG212" s="93"/>
      <c r="AH212" s="93"/>
      <c r="AI212" s="93"/>
      <c r="AJ212" s="93"/>
    </row>
    <row r="213" spans="1:36" s="30" customFormat="1" x14ac:dyDescent="0.2">
      <c r="A213" s="45"/>
      <c r="B213" s="34"/>
      <c r="C213" s="35"/>
      <c r="D213" s="36"/>
      <c r="E213" s="37"/>
      <c r="F213" s="38"/>
      <c r="G213" s="38"/>
      <c r="R213" s="93"/>
      <c r="S213" s="93"/>
      <c r="T213" s="93"/>
      <c r="U213" s="93"/>
      <c r="V213" s="93"/>
      <c r="W213" s="93"/>
      <c r="X213" s="93"/>
      <c r="Y213" s="93"/>
      <c r="Z213" s="93"/>
      <c r="AA213" s="93"/>
      <c r="AB213" s="93"/>
      <c r="AC213" s="93"/>
      <c r="AD213" s="93"/>
      <c r="AE213" s="93"/>
      <c r="AF213" s="93"/>
      <c r="AG213" s="93"/>
      <c r="AH213" s="93"/>
      <c r="AI213" s="93"/>
      <c r="AJ213" s="93"/>
    </row>
    <row r="214" spans="1:36" s="30" customFormat="1" x14ac:dyDescent="0.2">
      <c r="A214" s="45"/>
      <c r="B214" s="34"/>
      <c r="C214" s="35"/>
      <c r="D214" s="36"/>
      <c r="E214" s="37"/>
      <c r="F214" s="38"/>
      <c r="G214" s="38"/>
      <c r="R214" s="93"/>
      <c r="S214" s="93"/>
      <c r="T214" s="93"/>
      <c r="U214" s="93"/>
      <c r="V214" s="93"/>
      <c r="W214" s="93"/>
      <c r="X214" s="93"/>
      <c r="Y214" s="93"/>
      <c r="Z214" s="93"/>
      <c r="AA214" s="93"/>
      <c r="AB214" s="93"/>
      <c r="AC214" s="93"/>
      <c r="AD214" s="93"/>
      <c r="AE214" s="93"/>
      <c r="AF214" s="93"/>
      <c r="AG214" s="93"/>
      <c r="AH214" s="93"/>
      <c r="AI214" s="93"/>
      <c r="AJ214" s="93"/>
    </row>
    <row r="215" spans="1:36" s="30" customFormat="1" x14ac:dyDescent="0.2">
      <c r="A215" s="45"/>
      <c r="B215" s="34"/>
      <c r="C215" s="35"/>
      <c r="D215" s="36"/>
      <c r="E215" s="37"/>
      <c r="F215" s="38"/>
      <c r="G215" s="38"/>
      <c r="R215" s="93"/>
      <c r="S215" s="93"/>
      <c r="T215" s="93"/>
      <c r="U215" s="93"/>
      <c r="V215" s="93"/>
      <c r="W215" s="93"/>
      <c r="X215" s="93"/>
      <c r="Y215" s="93"/>
      <c r="Z215" s="93"/>
      <c r="AA215" s="93"/>
      <c r="AB215" s="93"/>
      <c r="AC215" s="93"/>
      <c r="AD215" s="93"/>
      <c r="AE215" s="93"/>
      <c r="AF215" s="93"/>
      <c r="AG215" s="93"/>
      <c r="AH215" s="93"/>
      <c r="AI215" s="93"/>
      <c r="AJ215" s="93"/>
    </row>
    <row r="216" spans="1:36" s="30" customFormat="1" x14ac:dyDescent="0.2">
      <c r="A216" s="45"/>
      <c r="B216" s="34"/>
      <c r="C216" s="35"/>
      <c r="D216" s="36"/>
      <c r="E216" s="37"/>
      <c r="F216" s="38"/>
      <c r="G216" s="38"/>
      <c r="R216" s="93"/>
      <c r="S216" s="93"/>
      <c r="T216" s="93"/>
      <c r="U216" s="93"/>
      <c r="V216" s="93"/>
      <c r="W216" s="93"/>
      <c r="X216" s="93"/>
      <c r="Y216" s="93"/>
      <c r="Z216" s="93"/>
      <c r="AA216" s="93"/>
      <c r="AB216" s="93"/>
      <c r="AC216" s="93"/>
      <c r="AD216" s="93"/>
      <c r="AE216" s="93"/>
      <c r="AF216" s="93"/>
      <c r="AG216" s="93"/>
      <c r="AH216" s="93"/>
      <c r="AI216" s="93"/>
      <c r="AJ216" s="93"/>
    </row>
    <row r="217" spans="1:36" s="30" customFormat="1" x14ac:dyDescent="0.2">
      <c r="A217" s="45"/>
      <c r="B217" s="34"/>
      <c r="C217" s="35"/>
      <c r="D217" s="36"/>
      <c r="E217" s="37"/>
      <c r="F217" s="38"/>
      <c r="G217" s="38"/>
      <c r="R217" s="93"/>
      <c r="S217" s="93"/>
      <c r="T217" s="93"/>
      <c r="U217" s="93"/>
      <c r="V217" s="93"/>
      <c r="W217" s="93"/>
      <c r="X217" s="93"/>
      <c r="Y217" s="93"/>
      <c r="Z217" s="93"/>
      <c r="AA217" s="93"/>
      <c r="AB217" s="93"/>
      <c r="AC217" s="93"/>
      <c r="AD217" s="93"/>
      <c r="AE217" s="93"/>
      <c r="AF217" s="93"/>
      <c r="AG217" s="93"/>
      <c r="AH217" s="93"/>
      <c r="AI217" s="93"/>
      <c r="AJ217" s="93"/>
    </row>
    <row r="218" spans="1:36" s="30" customFormat="1" x14ac:dyDescent="0.2">
      <c r="A218" s="45"/>
      <c r="B218" s="34"/>
      <c r="C218" s="35"/>
      <c r="D218" s="36"/>
      <c r="E218" s="37"/>
      <c r="F218" s="38"/>
      <c r="G218" s="38"/>
      <c r="R218" s="93"/>
      <c r="S218" s="93"/>
      <c r="T218" s="93"/>
      <c r="U218" s="93"/>
      <c r="V218" s="93"/>
      <c r="W218" s="93"/>
      <c r="X218" s="93"/>
      <c r="Y218" s="93"/>
      <c r="Z218" s="93"/>
      <c r="AA218" s="93"/>
      <c r="AB218" s="93"/>
      <c r="AC218" s="93"/>
      <c r="AD218" s="93"/>
      <c r="AE218" s="93"/>
      <c r="AF218" s="93"/>
      <c r="AG218" s="93"/>
      <c r="AH218" s="93"/>
      <c r="AI218" s="93"/>
      <c r="AJ218" s="93"/>
    </row>
    <row r="219" spans="1:36" s="30" customFormat="1" x14ac:dyDescent="0.2">
      <c r="A219" s="45"/>
      <c r="B219" s="34"/>
      <c r="C219" s="35"/>
      <c r="D219" s="36"/>
      <c r="E219" s="37"/>
      <c r="F219" s="38"/>
      <c r="G219" s="38"/>
      <c r="R219" s="93"/>
      <c r="S219" s="93"/>
      <c r="T219" s="93"/>
      <c r="U219" s="93"/>
      <c r="V219" s="93"/>
      <c r="W219" s="93"/>
      <c r="X219" s="93"/>
      <c r="Y219" s="93"/>
      <c r="Z219" s="93"/>
      <c r="AA219" s="93"/>
      <c r="AB219" s="93"/>
      <c r="AC219" s="93"/>
      <c r="AD219" s="93"/>
      <c r="AE219" s="93"/>
      <c r="AF219" s="93"/>
      <c r="AG219" s="93"/>
      <c r="AH219" s="93"/>
      <c r="AI219" s="93"/>
      <c r="AJ219" s="93"/>
    </row>
    <row r="220" spans="1:36" s="30" customFormat="1" x14ac:dyDescent="0.2">
      <c r="A220" s="45"/>
      <c r="B220" s="34"/>
      <c r="C220" s="35"/>
      <c r="D220" s="36"/>
      <c r="E220" s="37"/>
      <c r="F220" s="38"/>
      <c r="G220" s="38"/>
      <c r="R220" s="93"/>
      <c r="S220" s="93"/>
      <c r="T220" s="93"/>
      <c r="U220" s="93"/>
      <c r="V220" s="93"/>
      <c r="W220" s="93"/>
      <c r="X220" s="93"/>
      <c r="Y220" s="93"/>
      <c r="Z220" s="93"/>
      <c r="AA220" s="93"/>
      <c r="AB220" s="93"/>
      <c r="AC220" s="93"/>
      <c r="AD220" s="93"/>
      <c r="AE220" s="93"/>
      <c r="AF220" s="93"/>
      <c r="AG220" s="93"/>
      <c r="AH220" s="93"/>
      <c r="AI220" s="93"/>
      <c r="AJ220" s="93"/>
    </row>
    <row r="221" spans="1:36" s="30" customFormat="1" x14ac:dyDescent="0.2">
      <c r="A221" s="45"/>
      <c r="B221" s="34"/>
      <c r="C221" s="35"/>
      <c r="D221" s="36"/>
      <c r="E221" s="37"/>
      <c r="F221" s="38"/>
      <c r="G221" s="38"/>
      <c r="R221" s="93"/>
      <c r="S221" s="93"/>
      <c r="T221" s="93"/>
      <c r="U221" s="93"/>
      <c r="V221" s="93"/>
      <c r="W221" s="93"/>
      <c r="X221" s="93"/>
      <c r="Y221" s="93"/>
      <c r="Z221" s="93"/>
      <c r="AA221" s="93"/>
      <c r="AB221" s="93"/>
      <c r="AC221" s="93"/>
      <c r="AD221" s="93"/>
      <c r="AE221" s="93"/>
      <c r="AF221" s="93"/>
      <c r="AG221" s="93"/>
      <c r="AH221" s="93"/>
      <c r="AI221" s="93"/>
      <c r="AJ221" s="93"/>
    </row>
    <row r="222" spans="1:36" s="30" customFormat="1" x14ac:dyDescent="0.2">
      <c r="A222" s="45"/>
      <c r="B222" s="34"/>
      <c r="C222" s="35"/>
      <c r="D222" s="36"/>
      <c r="E222" s="37"/>
      <c r="F222" s="38"/>
      <c r="G222" s="38"/>
      <c r="R222" s="93"/>
      <c r="S222" s="93"/>
      <c r="T222" s="93"/>
      <c r="U222" s="93"/>
      <c r="V222" s="93"/>
      <c r="W222" s="93"/>
      <c r="X222" s="93"/>
      <c r="Y222" s="93"/>
      <c r="Z222" s="93"/>
      <c r="AA222" s="93"/>
      <c r="AB222" s="93"/>
      <c r="AC222" s="93"/>
      <c r="AD222" s="93"/>
      <c r="AE222" s="93"/>
      <c r="AF222" s="93"/>
      <c r="AG222" s="93"/>
      <c r="AH222" s="93"/>
      <c r="AI222" s="93"/>
      <c r="AJ222" s="93"/>
    </row>
    <row r="223" spans="1:36" s="30" customFormat="1" x14ac:dyDescent="0.2">
      <c r="A223" s="45"/>
      <c r="B223" s="34"/>
      <c r="C223" s="35"/>
      <c r="D223" s="36"/>
      <c r="E223" s="37"/>
      <c r="F223" s="38"/>
      <c r="G223" s="38"/>
      <c r="R223" s="93"/>
      <c r="S223" s="93"/>
      <c r="T223" s="93"/>
      <c r="U223" s="93"/>
      <c r="V223" s="93"/>
      <c r="W223" s="93"/>
      <c r="X223" s="93"/>
      <c r="Y223" s="93"/>
      <c r="Z223" s="93"/>
      <c r="AA223" s="93"/>
      <c r="AB223" s="93"/>
      <c r="AC223" s="93"/>
      <c r="AD223" s="93"/>
      <c r="AE223" s="93"/>
      <c r="AF223" s="93"/>
      <c r="AG223" s="93"/>
      <c r="AH223" s="93"/>
      <c r="AI223" s="93"/>
      <c r="AJ223" s="93"/>
    </row>
    <row r="224" spans="1:36" s="30" customFormat="1" x14ac:dyDescent="0.2">
      <c r="A224" s="45"/>
      <c r="B224" s="34"/>
      <c r="C224" s="35"/>
      <c r="D224" s="36"/>
      <c r="E224" s="37"/>
      <c r="F224" s="38"/>
      <c r="G224" s="38"/>
      <c r="R224" s="93"/>
      <c r="S224" s="93"/>
      <c r="T224" s="93"/>
      <c r="U224" s="93"/>
      <c r="V224" s="93"/>
      <c r="W224" s="93"/>
      <c r="X224" s="93"/>
      <c r="Y224" s="93"/>
      <c r="Z224" s="93"/>
      <c r="AA224" s="93"/>
      <c r="AB224" s="93"/>
      <c r="AC224" s="93"/>
      <c r="AD224" s="93"/>
      <c r="AE224" s="93"/>
      <c r="AF224" s="93"/>
      <c r="AG224" s="93"/>
      <c r="AH224" s="93"/>
      <c r="AI224" s="93"/>
      <c r="AJ224" s="93"/>
    </row>
    <row r="225" spans="1:36" s="30" customFormat="1" x14ac:dyDescent="0.2">
      <c r="A225" s="45"/>
      <c r="B225" s="34"/>
      <c r="C225" s="35"/>
      <c r="D225" s="36"/>
      <c r="E225" s="37"/>
      <c r="F225" s="38"/>
      <c r="G225" s="38"/>
      <c r="R225" s="93"/>
      <c r="S225" s="93"/>
      <c r="T225" s="93"/>
      <c r="U225" s="93"/>
      <c r="V225" s="93"/>
      <c r="W225" s="93"/>
      <c r="X225" s="93"/>
      <c r="Y225" s="93"/>
      <c r="Z225" s="93"/>
      <c r="AA225" s="93"/>
      <c r="AB225" s="93"/>
      <c r="AC225" s="93"/>
      <c r="AD225" s="93"/>
      <c r="AE225" s="93"/>
      <c r="AF225" s="93"/>
      <c r="AG225" s="93"/>
      <c r="AH225" s="93"/>
      <c r="AI225" s="93"/>
      <c r="AJ225" s="93"/>
    </row>
    <row r="226" spans="1:36" s="30" customFormat="1" x14ac:dyDescent="0.2">
      <c r="A226" s="45"/>
      <c r="B226" s="34"/>
      <c r="C226" s="35"/>
      <c r="D226" s="36"/>
      <c r="E226" s="37"/>
      <c r="F226" s="38"/>
      <c r="G226" s="38"/>
      <c r="R226" s="93"/>
      <c r="S226" s="93"/>
      <c r="T226" s="93"/>
      <c r="U226" s="93"/>
      <c r="V226" s="93"/>
      <c r="W226" s="93"/>
      <c r="X226" s="93"/>
      <c r="Y226" s="93"/>
      <c r="Z226" s="93"/>
      <c r="AA226" s="93"/>
      <c r="AB226" s="93"/>
      <c r="AC226" s="93"/>
      <c r="AD226" s="93"/>
      <c r="AE226" s="93"/>
      <c r="AF226" s="93"/>
      <c r="AG226" s="93"/>
      <c r="AH226" s="93"/>
      <c r="AI226" s="93"/>
      <c r="AJ226" s="93"/>
    </row>
    <row r="227" spans="1:36" s="30" customFormat="1" x14ac:dyDescent="0.2">
      <c r="A227" s="45"/>
      <c r="B227" s="34"/>
      <c r="C227" s="35"/>
      <c r="D227" s="36"/>
      <c r="E227" s="37"/>
      <c r="F227" s="38"/>
      <c r="G227" s="38"/>
      <c r="R227" s="93"/>
      <c r="S227" s="93"/>
      <c r="T227" s="93"/>
      <c r="U227" s="93"/>
      <c r="V227" s="93"/>
      <c r="W227" s="93"/>
      <c r="X227" s="93"/>
      <c r="Y227" s="93"/>
      <c r="Z227" s="93"/>
      <c r="AA227" s="93"/>
      <c r="AB227" s="93"/>
      <c r="AC227" s="93"/>
      <c r="AD227" s="93"/>
      <c r="AE227" s="93"/>
      <c r="AF227" s="93"/>
      <c r="AG227" s="93"/>
      <c r="AH227" s="93"/>
      <c r="AI227" s="93"/>
      <c r="AJ227" s="93"/>
    </row>
    <row r="228" spans="1:36" s="30" customFormat="1" x14ac:dyDescent="0.2">
      <c r="A228" s="45"/>
      <c r="B228" s="34"/>
      <c r="C228" s="35"/>
      <c r="D228" s="36"/>
      <c r="E228" s="37"/>
      <c r="F228" s="38"/>
      <c r="G228" s="38"/>
      <c r="R228" s="93"/>
      <c r="S228" s="93"/>
      <c r="T228" s="93"/>
      <c r="U228" s="93"/>
      <c r="V228" s="93"/>
      <c r="W228" s="93"/>
      <c r="X228" s="93"/>
      <c r="Y228" s="93"/>
      <c r="Z228" s="93"/>
      <c r="AA228" s="93"/>
      <c r="AB228" s="93"/>
      <c r="AC228" s="93"/>
      <c r="AD228" s="93"/>
      <c r="AE228" s="93"/>
      <c r="AF228" s="93"/>
      <c r="AG228" s="93"/>
      <c r="AH228" s="93"/>
      <c r="AI228" s="93"/>
      <c r="AJ228" s="93"/>
    </row>
    <row r="229" spans="1:36" s="30" customFormat="1" x14ac:dyDescent="0.2">
      <c r="A229" s="45"/>
      <c r="B229" s="34"/>
      <c r="C229" s="35"/>
      <c r="D229" s="36"/>
      <c r="E229" s="37"/>
      <c r="F229" s="38"/>
      <c r="G229" s="38"/>
      <c r="R229" s="93"/>
      <c r="S229" s="93"/>
      <c r="T229" s="93"/>
      <c r="U229" s="93"/>
      <c r="V229" s="93"/>
      <c r="W229" s="93"/>
      <c r="X229" s="93"/>
      <c r="Y229" s="93"/>
      <c r="Z229" s="93"/>
      <c r="AA229" s="93"/>
      <c r="AB229" s="93"/>
      <c r="AC229" s="93"/>
      <c r="AD229" s="93"/>
      <c r="AE229" s="93"/>
      <c r="AF229" s="93"/>
      <c r="AG229" s="93"/>
      <c r="AH229" s="93"/>
      <c r="AI229" s="93"/>
      <c r="AJ229" s="93"/>
    </row>
    <row r="230" spans="1:36" s="30" customFormat="1" x14ac:dyDescent="0.2">
      <c r="A230" s="45"/>
      <c r="B230" s="34"/>
      <c r="C230" s="35"/>
      <c r="D230" s="36"/>
      <c r="E230" s="37"/>
      <c r="F230" s="38"/>
      <c r="G230" s="38"/>
      <c r="R230" s="93"/>
      <c r="S230" s="93"/>
      <c r="T230" s="93"/>
      <c r="U230" s="93"/>
      <c r="V230" s="93"/>
      <c r="W230" s="93"/>
      <c r="X230" s="93"/>
      <c r="Y230" s="93"/>
      <c r="Z230" s="93"/>
      <c r="AA230" s="93"/>
      <c r="AB230" s="93"/>
      <c r="AC230" s="93"/>
      <c r="AD230" s="93"/>
      <c r="AE230" s="93"/>
      <c r="AF230" s="93"/>
      <c r="AG230" s="93"/>
      <c r="AH230" s="93"/>
      <c r="AI230" s="93"/>
      <c r="AJ230" s="93"/>
    </row>
  </sheetData>
  <mergeCells count="1">
    <mergeCell ref="B4:C4"/>
  </mergeCells>
  <conditionalFormatting sqref="B8:G1048576">
    <cfRule type="notContainsBlanks" dxfId="1" priority="2">
      <formula>LEN(TRIM(B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DT396"/>
  <sheetViews>
    <sheetView showGridLines="0" workbookViewId="0">
      <selection activeCell="D32" sqref="D32"/>
    </sheetView>
  </sheetViews>
  <sheetFormatPr defaultRowHeight="12.75" x14ac:dyDescent="0.2"/>
  <cols>
    <col min="1" max="1" width="4" style="2" bestFit="1" customWidth="1"/>
    <col min="2" max="2" width="26.5703125" style="14" customWidth="1"/>
    <col min="3" max="3" width="14.140625" style="14" customWidth="1"/>
    <col min="4" max="4" width="26.7109375" style="14" customWidth="1"/>
    <col min="5" max="5" width="14.42578125" style="2" customWidth="1"/>
    <col min="6" max="6" width="18.42578125" style="2" customWidth="1"/>
    <col min="7" max="7" width="19.42578125" style="2" customWidth="1"/>
    <col min="8" max="8" width="15.7109375" style="3" customWidth="1"/>
    <col min="9" max="9" width="20" style="3" customWidth="1"/>
    <col min="10" max="124" width="9.140625" style="3"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3" customFormat="1" ht="26.25" customHeight="1" x14ac:dyDescent="0.35">
      <c r="A1" s="2"/>
      <c r="B1" s="26" t="s">
        <v>2</v>
      </c>
      <c r="C1" s="27"/>
      <c r="D1" s="2"/>
      <c r="E1" s="2"/>
      <c r="F1" s="2"/>
      <c r="G1" s="2"/>
    </row>
    <row r="2" spans="1:124" s="3" customFormat="1" ht="20.25" customHeight="1" x14ac:dyDescent="0.35">
      <c r="A2" s="2"/>
      <c r="B2" s="26" t="s">
        <v>12</v>
      </c>
      <c r="C2" s="27"/>
      <c r="D2" s="2"/>
      <c r="E2" s="2"/>
      <c r="F2" s="2"/>
      <c r="G2" s="2"/>
    </row>
    <row r="3" spans="1:124" s="3" customFormat="1" ht="15.75" customHeight="1" x14ac:dyDescent="0.35">
      <c r="A3" s="2"/>
      <c r="B3" s="26" t="s">
        <v>10</v>
      </c>
      <c r="C3" s="27"/>
      <c r="D3" s="2"/>
      <c r="E3" s="2"/>
      <c r="F3" s="2"/>
      <c r="G3" s="2"/>
    </row>
    <row r="4" spans="1:124" s="5" customFormat="1" ht="12.75" customHeight="1" x14ac:dyDescent="0.2">
      <c r="A4" s="4"/>
      <c r="B4" s="100"/>
      <c r="C4" s="100"/>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row>
    <row r="5" spans="1:124" s="5" customFormat="1" ht="12" customHeight="1" thickBot="1" x14ac:dyDescent="0.25">
      <c r="A5" s="4"/>
      <c r="B5" s="72" t="s">
        <v>598</v>
      </c>
      <c r="C5" s="72"/>
      <c r="D5" s="72"/>
      <c r="E5" s="72"/>
      <c r="F5" s="72"/>
      <c r="G5" s="72"/>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row>
    <row r="6" spans="1:124" s="6" customFormat="1" ht="36" customHeight="1" thickTop="1" thickBot="1" x14ac:dyDescent="0.25">
      <c r="A6" s="2"/>
      <c r="B6" s="71" t="s">
        <v>3</v>
      </c>
      <c r="C6" s="71" t="s">
        <v>4</v>
      </c>
      <c r="D6" s="71" t="s">
        <v>5</v>
      </c>
      <c r="E6" s="71" t="s">
        <v>6</v>
      </c>
      <c r="F6" s="71" t="s">
        <v>7</v>
      </c>
      <c r="G6" s="71" t="s">
        <v>8</v>
      </c>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row>
    <row r="7" spans="1:124" ht="13.5" thickTop="1" x14ac:dyDescent="0.2">
      <c r="B7" s="62" t="s">
        <v>9</v>
      </c>
      <c r="C7" s="63">
        <v>77828</v>
      </c>
      <c r="D7" s="92">
        <v>30.528555832091282</v>
      </c>
      <c r="E7" s="74">
        <v>2375976.4433000004</v>
      </c>
      <c r="F7" s="65" t="s">
        <v>0</v>
      </c>
      <c r="G7" s="62" t="s">
        <v>1</v>
      </c>
    </row>
    <row r="8" spans="1:124" s="6" customFormat="1" x14ac:dyDescent="0.2">
      <c r="A8" s="2"/>
      <c r="B8" s="84"/>
      <c r="C8" s="85"/>
      <c r="D8" s="90"/>
      <c r="E8" s="88"/>
      <c r="F8" s="86"/>
      <c r="G8" s="87"/>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c r="CO8" s="3"/>
      <c r="CP8" s="3"/>
      <c r="CQ8" s="3"/>
      <c r="CR8" s="3"/>
      <c r="CS8" s="3"/>
      <c r="CT8" s="3"/>
      <c r="CU8" s="3"/>
      <c r="CV8" s="3"/>
      <c r="CW8" s="3"/>
      <c r="CX8" s="3"/>
      <c r="CY8" s="3"/>
      <c r="CZ8" s="3"/>
      <c r="DA8" s="3"/>
      <c r="DB8" s="3"/>
      <c r="DC8" s="3"/>
      <c r="DD8" s="3"/>
      <c r="DE8" s="3"/>
      <c r="DF8" s="3"/>
      <c r="DG8" s="3"/>
      <c r="DH8" s="3"/>
      <c r="DI8" s="3"/>
      <c r="DJ8" s="3"/>
      <c r="DK8" s="3"/>
      <c r="DL8" s="3"/>
      <c r="DM8" s="3"/>
      <c r="DN8" s="3"/>
      <c r="DO8" s="3"/>
      <c r="DP8" s="3"/>
      <c r="DQ8" s="3"/>
      <c r="DR8" s="3"/>
      <c r="DS8" s="3"/>
      <c r="DT8" s="3"/>
    </row>
    <row r="9" spans="1:124" s="6" customFormat="1" x14ac:dyDescent="0.2">
      <c r="A9" s="2"/>
      <c r="B9" s="80">
        <v>43242</v>
      </c>
      <c r="C9" s="81">
        <v>19628</v>
      </c>
      <c r="D9" s="91">
        <v>30.261399999999998</v>
      </c>
      <c r="E9" s="89">
        <v>593970.75919999997</v>
      </c>
      <c r="F9" s="82" t="s">
        <v>0</v>
      </c>
      <c r="G9" s="83" t="s">
        <v>1</v>
      </c>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c r="CO9" s="3"/>
      <c r="CP9" s="3"/>
      <c r="CQ9" s="3"/>
      <c r="CR9" s="3"/>
      <c r="CS9" s="3"/>
      <c r="CT9" s="3"/>
      <c r="CU9" s="3"/>
      <c r="CV9" s="3"/>
      <c r="CW9" s="3"/>
      <c r="CX9" s="3"/>
      <c r="CY9" s="3"/>
      <c r="CZ9" s="3"/>
      <c r="DA9" s="3"/>
      <c r="DB9" s="3"/>
      <c r="DC9" s="3"/>
      <c r="DD9" s="3"/>
      <c r="DE9" s="3"/>
      <c r="DF9" s="3"/>
      <c r="DG9" s="3"/>
      <c r="DH9" s="3"/>
      <c r="DI9" s="3"/>
      <c r="DJ9" s="3"/>
      <c r="DK9" s="3"/>
      <c r="DL9" s="3"/>
      <c r="DM9" s="3"/>
      <c r="DN9" s="3"/>
      <c r="DO9" s="3"/>
      <c r="DP9" s="3"/>
      <c r="DQ9" s="3"/>
      <c r="DR9" s="3"/>
      <c r="DS9" s="3"/>
      <c r="DT9" s="3"/>
    </row>
    <row r="10" spans="1:124" x14ac:dyDescent="0.2">
      <c r="B10" s="80">
        <v>43243</v>
      </c>
      <c r="C10" s="81">
        <v>19617</v>
      </c>
      <c r="D10" s="91">
        <v>30.28</v>
      </c>
      <c r="E10" s="89">
        <v>594002.76</v>
      </c>
      <c r="F10" s="82" t="s">
        <v>0</v>
      </c>
      <c r="G10" s="83" t="s">
        <v>1</v>
      </c>
    </row>
    <row r="11" spans="1:124" x14ac:dyDescent="0.2">
      <c r="B11" s="80">
        <v>43244</v>
      </c>
      <c r="C11" s="81">
        <v>19422</v>
      </c>
      <c r="D11" s="91">
        <v>30.583600000000001</v>
      </c>
      <c r="E11" s="89">
        <v>593994.67920000001</v>
      </c>
      <c r="F11" s="82" t="s">
        <v>0</v>
      </c>
      <c r="G11" s="83" t="s">
        <v>1</v>
      </c>
    </row>
    <row r="12" spans="1:124" s="8" customFormat="1" x14ac:dyDescent="0.2">
      <c r="A12" s="7"/>
      <c r="B12" s="80">
        <v>43245</v>
      </c>
      <c r="C12" s="81">
        <v>19161</v>
      </c>
      <c r="D12" s="91">
        <v>31.000900000000001</v>
      </c>
      <c r="E12" s="89">
        <v>594008.24490000005</v>
      </c>
      <c r="F12" s="82" t="s">
        <v>0</v>
      </c>
      <c r="G12" s="83" t="s">
        <v>1</v>
      </c>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c r="BD12" s="7"/>
      <c r="BE12" s="7"/>
      <c r="BF12" s="7"/>
      <c r="BG12" s="7"/>
      <c r="BH12" s="7"/>
      <c r="BI12" s="7"/>
      <c r="BJ12" s="7"/>
      <c r="BK12" s="7"/>
      <c r="BL12" s="7"/>
      <c r="BM12" s="7"/>
      <c r="BN12" s="7"/>
      <c r="BO12" s="7"/>
      <c r="BP12" s="7"/>
      <c r="BQ12" s="7"/>
      <c r="BR12" s="7"/>
      <c r="BS12" s="7"/>
      <c r="BT12" s="7"/>
      <c r="BU12" s="7"/>
      <c r="BV12" s="7"/>
      <c r="BW12" s="7"/>
      <c r="BX12" s="7"/>
      <c r="BY12" s="7"/>
      <c r="BZ12" s="7"/>
      <c r="CA12" s="7"/>
      <c r="CB12" s="7"/>
      <c r="CC12" s="7"/>
      <c r="CD12" s="7"/>
      <c r="CE12" s="7"/>
      <c r="CF12" s="7"/>
      <c r="CG12" s="7"/>
      <c r="CH12" s="7"/>
      <c r="CI12" s="7"/>
      <c r="CJ12" s="7"/>
      <c r="CK12" s="7"/>
      <c r="CL12" s="7"/>
      <c r="CM12" s="7"/>
      <c r="CN12" s="7"/>
      <c r="CO12" s="7"/>
      <c r="CP12" s="7"/>
      <c r="CQ12" s="7"/>
      <c r="CR12" s="7"/>
      <c r="CS12" s="7"/>
      <c r="CT12" s="7"/>
      <c r="CU12" s="7"/>
      <c r="CV12" s="7"/>
      <c r="CW12" s="7"/>
      <c r="CX12" s="7"/>
      <c r="CY12" s="7"/>
      <c r="CZ12" s="7"/>
      <c r="DA12" s="7"/>
      <c r="DB12" s="7"/>
      <c r="DC12" s="7"/>
      <c r="DD12" s="7"/>
      <c r="DE12" s="7"/>
      <c r="DF12" s="7"/>
      <c r="DG12" s="7"/>
      <c r="DH12" s="7"/>
      <c r="DI12" s="7"/>
      <c r="DJ12" s="7"/>
      <c r="DK12" s="7"/>
      <c r="DL12" s="7"/>
      <c r="DM12" s="7"/>
      <c r="DN12" s="7"/>
      <c r="DO12" s="7"/>
      <c r="DP12" s="7"/>
      <c r="DQ12" s="7"/>
      <c r="DR12" s="7"/>
      <c r="DS12" s="7"/>
      <c r="DT12" s="7"/>
    </row>
    <row r="13" spans="1:124" x14ac:dyDescent="0.2">
      <c r="B13" s="75"/>
      <c r="C13" s="76"/>
      <c r="D13" s="77"/>
      <c r="E13" s="78"/>
      <c r="F13" s="12"/>
      <c r="G13" s="79"/>
    </row>
    <row r="14" spans="1:124" x14ac:dyDescent="0.2">
      <c r="B14" s="75"/>
      <c r="C14" s="76"/>
      <c r="D14" s="77"/>
      <c r="E14" s="78"/>
      <c r="F14" s="12"/>
      <c r="G14" s="79"/>
    </row>
    <row r="15" spans="1:124" x14ac:dyDescent="0.2">
      <c r="B15" s="9"/>
      <c r="C15" s="10"/>
      <c r="D15" s="11"/>
      <c r="E15" s="12"/>
      <c r="F15" s="12"/>
    </row>
    <row r="16" spans="1:124" x14ac:dyDescent="0.2">
      <c r="B16" s="9"/>
      <c r="C16" s="10"/>
      <c r="D16" s="11"/>
      <c r="E16" s="12"/>
      <c r="F16" s="12"/>
      <c r="DM16" s="1"/>
      <c r="DN16" s="1"/>
      <c r="DO16" s="1"/>
      <c r="DP16" s="1"/>
      <c r="DQ16" s="1"/>
      <c r="DR16" s="1"/>
      <c r="DS16" s="1"/>
      <c r="DT16" s="1"/>
    </row>
    <row r="17" spans="2:124" x14ac:dyDescent="0.2">
      <c r="B17" s="9"/>
      <c r="C17" s="10"/>
      <c r="D17" s="11"/>
      <c r="E17" s="12"/>
      <c r="F17" s="12"/>
      <c r="DM17" s="1"/>
      <c r="DN17" s="1"/>
      <c r="DO17" s="1"/>
      <c r="DP17" s="1"/>
      <c r="DQ17" s="1"/>
      <c r="DR17" s="1"/>
      <c r="DS17" s="1"/>
      <c r="DT17" s="1"/>
    </row>
    <row r="18" spans="2:124" x14ac:dyDescent="0.2">
      <c r="B18" s="9"/>
      <c r="C18" s="10"/>
      <c r="D18" s="11"/>
      <c r="E18" s="12"/>
      <c r="F18" s="12"/>
      <c r="DM18" s="1"/>
      <c r="DN18" s="1"/>
      <c r="DO18" s="1"/>
      <c r="DP18" s="1"/>
      <c r="DQ18" s="1"/>
      <c r="DR18" s="1"/>
      <c r="DS18" s="1"/>
      <c r="DT18" s="1"/>
    </row>
    <row r="19" spans="2:124" x14ac:dyDescent="0.2">
      <c r="B19" s="9"/>
      <c r="C19" s="10"/>
      <c r="D19" s="11"/>
      <c r="E19" s="12"/>
      <c r="F19" s="12"/>
      <c r="DM19" s="1"/>
      <c r="DN19" s="1"/>
      <c r="DO19" s="1"/>
      <c r="DP19" s="1"/>
      <c r="DQ19" s="1"/>
      <c r="DR19" s="1"/>
      <c r="DS19" s="1"/>
      <c r="DT19" s="1"/>
    </row>
    <row r="20" spans="2:124" x14ac:dyDescent="0.2">
      <c r="B20" s="9"/>
      <c r="C20" s="10"/>
      <c r="D20" s="11"/>
      <c r="E20" s="12"/>
      <c r="F20" s="12"/>
      <c r="DM20" s="1"/>
      <c r="DN20" s="1"/>
      <c r="DO20" s="1"/>
      <c r="DP20" s="1"/>
      <c r="DQ20" s="1"/>
      <c r="DR20" s="1"/>
      <c r="DS20" s="1"/>
      <c r="DT20" s="1"/>
    </row>
    <row r="21" spans="2:124" x14ac:dyDescent="0.2">
      <c r="B21" s="9"/>
      <c r="C21" s="10"/>
      <c r="D21" s="11"/>
      <c r="E21" s="12"/>
      <c r="F21" s="12"/>
      <c r="DM21" s="1"/>
      <c r="DN21" s="1"/>
      <c r="DO21" s="1"/>
      <c r="DP21" s="1"/>
      <c r="DQ21" s="1"/>
      <c r="DR21" s="1"/>
      <c r="DS21" s="1"/>
      <c r="DT21" s="1"/>
    </row>
    <row r="22" spans="2:124" x14ac:dyDescent="0.2">
      <c r="B22" s="9"/>
      <c r="C22" s="10"/>
      <c r="D22" s="11"/>
      <c r="E22" s="12"/>
      <c r="F22" s="12"/>
      <c r="DM22" s="1"/>
      <c r="DN22" s="1"/>
      <c r="DO22" s="1"/>
      <c r="DP22" s="1"/>
      <c r="DQ22" s="1"/>
      <c r="DR22" s="1"/>
      <c r="DS22" s="1"/>
      <c r="DT22" s="1"/>
    </row>
    <row r="23" spans="2:124" x14ac:dyDescent="0.2">
      <c r="B23" s="9"/>
      <c r="C23" s="10"/>
      <c r="D23" s="11"/>
      <c r="E23" s="12"/>
      <c r="F23" s="12"/>
      <c r="DM23" s="1"/>
      <c r="DN23" s="1"/>
      <c r="DO23" s="1"/>
      <c r="DP23" s="1"/>
      <c r="DQ23" s="1"/>
      <c r="DR23" s="1"/>
      <c r="DS23" s="1"/>
      <c r="DT23" s="1"/>
    </row>
    <row r="24" spans="2:124" x14ac:dyDescent="0.2">
      <c r="B24" s="9"/>
      <c r="C24" s="10"/>
      <c r="D24" s="11"/>
      <c r="E24" s="12"/>
      <c r="F24" s="12"/>
      <c r="DM24" s="1"/>
      <c r="DN24" s="1"/>
      <c r="DO24" s="1"/>
      <c r="DP24" s="1"/>
      <c r="DQ24" s="1"/>
      <c r="DR24" s="1"/>
      <c r="DS24" s="1"/>
      <c r="DT24" s="1"/>
    </row>
    <row r="25" spans="2:124" x14ac:dyDescent="0.2">
      <c r="B25" s="9"/>
      <c r="C25" s="10"/>
      <c r="D25" s="11"/>
      <c r="E25" s="12"/>
      <c r="F25" s="12"/>
      <c r="DM25" s="1"/>
      <c r="DN25" s="1"/>
      <c r="DO25" s="1"/>
      <c r="DP25" s="1"/>
      <c r="DQ25" s="1"/>
      <c r="DR25" s="1"/>
      <c r="DS25" s="1"/>
      <c r="DT25" s="1"/>
    </row>
    <row r="26" spans="2:124" x14ac:dyDescent="0.2">
      <c r="B26" s="9"/>
      <c r="C26" s="10"/>
      <c r="D26" s="11"/>
      <c r="E26" s="12"/>
      <c r="F26" s="12"/>
      <c r="DM26" s="1"/>
      <c r="DN26" s="1"/>
      <c r="DO26" s="1"/>
      <c r="DP26" s="1"/>
      <c r="DQ26" s="1"/>
      <c r="DR26" s="1"/>
      <c r="DS26" s="1"/>
      <c r="DT26" s="1"/>
    </row>
    <row r="27" spans="2:124" x14ac:dyDescent="0.2">
      <c r="B27" s="9"/>
      <c r="C27" s="10"/>
      <c r="D27" s="11"/>
      <c r="E27" s="12"/>
      <c r="F27" s="12"/>
      <c r="DM27" s="1"/>
      <c r="DN27" s="1"/>
      <c r="DO27" s="1"/>
      <c r="DP27" s="1"/>
      <c r="DQ27" s="1"/>
      <c r="DR27" s="1"/>
      <c r="DS27" s="1"/>
      <c r="DT27" s="1"/>
    </row>
    <row r="28" spans="2:124" x14ac:dyDescent="0.2">
      <c r="B28" s="9"/>
      <c r="C28" s="10"/>
      <c r="D28" s="11"/>
      <c r="E28" s="12"/>
      <c r="F28" s="12"/>
      <c r="DM28" s="1"/>
      <c r="DN28" s="1"/>
      <c r="DO28" s="1"/>
      <c r="DP28" s="1"/>
      <c r="DQ28" s="1"/>
      <c r="DR28" s="1"/>
      <c r="DS28" s="1"/>
      <c r="DT28" s="1"/>
    </row>
    <row r="29" spans="2:124" x14ac:dyDescent="0.2">
      <c r="B29" s="9"/>
      <c r="C29" s="10"/>
      <c r="D29" s="11"/>
      <c r="E29" s="12"/>
      <c r="F29" s="12"/>
      <c r="DM29" s="1"/>
      <c r="DN29" s="1"/>
      <c r="DO29" s="1"/>
      <c r="DP29" s="1"/>
      <c r="DQ29" s="1"/>
      <c r="DR29" s="1"/>
      <c r="DS29" s="1"/>
      <c r="DT29" s="1"/>
    </row>
    <row r="30" spans="2:124" x14ac:dyDescent="0.2">
      <c r="B30" s="9"/>
      <c r="C30" s="10"/>
      <c r="D30" s="11"/>
      <c r="E30" s="12"/>
      <c r="F30" s="12"/>
      <c r="DM30" s="1"/>
      <c r="DN30" s="1"/>
      <c r="DO30" s="1"/>
      <c r="DP30" s="1"/>
      <c r="DQ30" s="1"/>
      <c r="DR30" s="1"/>
      <c r="DS30" s="1"/>
      <c r="DT30" s="1"/>
    </row>
    <row r="31" spans="2:124" x14ac:dyDescent="0.2">
      <c r="B31" s="9"/>
      <c r="C31" s="10"/>
      <c r="D31" s="11"/>
      <c r="E31" s="12"/>
      <c r="F31" s="12"/>
      <c r="DM31" s="1"/>
      <c r="DN31" s="1"/>
      <c r="DO31" s="1"/>
      <c r="DP31" s="1"/>
      <c r="DQ31" s="1"/>
      <c r="DR31" s="1"/>
      <c r="DS31" s="1"/>
      <c r="DT31" s="1"/>
    </row>
    <row r="32" spans="2:124" x14ac:dyDescent="0.2">
      <c r="B32" s="9"/>
      <c r="C32" s="10"/>
      <c r="D32" s="11"/>
      <c r="E32" s="12"/>
      <c r="F32" s="12"/>
      <c r="DM32" s="1"/>
      <c r="DN32" s="1"/>
      <c r="DO32" s="1"/>
      <c r="DP32" s="1"/>
      <c r="DQ32" s="1"/>
      <c r="DR32" s="1"/>
      <c r="DS32" s="1"/>
      <c r="DT32" s="1"/>
    </row>
    <row r="33" spans="2:124" x14ac:dyDescent="0.2">
      <c r="B33" s="9"/>
      <c r="C33" s="10"/>
      <c r="D33" s="11"/>
      <c r="E33" s="12"/>
      <c r="F33" s="12"/>
      <c r="DM33" s="1"/>
      <c r="DN33" s="1"/>
      <c r="DO33" s="1"/>
      <c r="DP33" s="1"/>
      <c r="DQ33" s="1"/>
      <c r="DR33" s="1"/>
      <c r="DS33" s="1"/>
      <c r="DT33" s="1"/>
    </row>
    <row r="34" spans="2:124" x14ac:dyDescent="0.2">
      <c r="B34" s="9"/>
      <c r="C34" s="10"/>
      <c r="D34" s="11"/>
      <c r="E34" s="12"/>
      <c r="F34" s="12"/>
      <c r="DM34" s="1"/>
      <c r="DN34" s="1"/>
      <c r="DO34" s="1"/>
      <c r="DP34" s="1"/>
      <c r="DQ34" s="1"/>
      <c r="DR34" s="1"/>
      <c r="DS34" s="1"/>
      <c r="DT34" s="1"/>
    </row>
    <row r="35" spans="2:124" x14ac:dyDescent="0.2">
      <c r="B35" s="9"/>
      <c r="C35" s="10"/>
      <c r="D35" s="11"/>
      <c r="E35" s="12"/>
      <c r="F35" s="12"/>
      <c r="DM35" s="1"/>
      <c r="DN35" s="1"/>
      <c r="DO35" s="1"/>
      <c r="DP35" s="1"/>
      <c r="DQ35" s="1"/>
      <c r="DR35" s="1"/>
      <c r="DS35" s="1"/>
      <c r="DT35" s="1"/>
    </row>
    <row r="36" spans="2:124" x14ac:dyDescent="0.2">
      <c r="B36" s="9"/>
      <c r="C36" s="10"/>
      <c r="D36" s="11"/>
      <c r="E36" s="12"/>
      <c r="F36" s="12"/>
      <c r="DM36" s="1"/>
      <c r="DN36" s="1"/>
      <c r="DO36" s="1"/>
      <c r="DP36" s="1"/>
      <c r="DQ36" s="1"/>
      <c r="DR36" s="1"/>
      <c r="DS36" s="1"/>
      <c r="DT36" s="1"/>
    </row>
    <row r="37" spans="2:124" x14ac:dyDescent="0.2">
      <c r="B37" s="9"/>
      <c r="C37" s="10"/>
      <c r="D37" s="11"/>
      <c r="E37" s="12"/>
      <c r="F37" s="12"/>
      <c r="DM37" s="1"/>
      <c r="DN37" s="1"/>
      <c r="DO37" s="1"/>
      <c r="DP37" s="1"/>
      <c r="DQ37" s="1"/>
      <c r="DR37" s="1"/>
      <c r="DS37" s="1"/>
      <c r="DT37" s="1"/>
    </row>
    <row r="38" spans="2:124" x14ac:dyDescent="0.2">
      <c r="B38" s="9"/>
      <c r="C38" s="10"/>
      <c r="D38" s="11"/>
      <c r="E38" s="12"/>
      <c r="F38" s="12"/>
      <c r="DM38" s="1"/>
      <c r="DN38" s="1"/>
      <c r="DO38" s="1"/>
      <c r="DP38" s="1"/>
      <c r="DQ38" s="1"/>
      <c r="DR38" s="1"/>
      <c r="DS38" s="1"/>
      <c r="DT38" s="1"/>
    </row>
    <row r="39" spans="2:124" x14ac:dyDescent="0.2">
      <c r="B39" s="9"/>
      <c r="C39" s="10"/>
      <c r="D39" s="11"/>
      <c r="E39" s="12"/>
      <c r="F39" s="12"/>
      <c r="DM39" s="1"/>
      <c r="DN39" s="1"/>
      <c r="DO39" s="1"/>
      <c r="DP39" s="1"/>
      <c r="DQ39" s="1"/>
      <c r="DR39" s="1"/>
      <c r="DS39" s="1"/>
      <c r="DT39" s="1"/>
    </row>
    <row r="40" spans="2:124" x14ac:dyDescent="0.2">
      <c r="B40" s="9"/>
      <c r="C40" s="10"/>
      <c r="D40" s="11"/>
      <c r="E40" s="12"/>
      <c r="F40" s="12"/>
      <c r="DM40" s="1"/>
      <c r="DN40" s="1"/>
      <c r="DO40" s="1"/>
      <c r="DP40" s="1"/>
      <c r="DQ40" s="1"/>
      <c r="DR40" s="1"/>
      <c r="DS40" s="1"/>
      <c r="DT40" s="1"/>
    </row>
    <row r="41" spans="2:124" x14ac:dyDescent="0.2">
      <c r="B41" s="9"/>
      <c r="C41" s="10"/>
      <c r="D41" s="11"/>
      <c r="E41" s="12"/>
      <c r="F41" s="12"/>
      <c r="DM41" s="1"/>
      <c r="DN41" s="1"/>
      <c r="DO41" s="1"/>
      <c r="DP41" s="1"/>
      <c r="DQ41" s="1"/>
      <c r="DR41" s="1"/>
      <c r="DS41" s="1"/>
      <c r="DT41" s="1"/>
    </row>
    <row r="42" spans="2:124" x14ac:dyDescent="0.2">
      <c r="B42" s="9"/>
      <c r="C42" s="10"/>
      <c r="D42" s="11"/>
      <c r="E42" s="12"/>
      <c r="F42" s="12"/>
      <c r="DM42" s="1"/>
      <c r="DN42" s="1"/>
      <c r="DO42" s="1"/>
      <c r="DP42" s="1"/>
      <c r="DQ42" s="1"/>
      <c r="DR42" s="1"/>
      <c r="DS42" s="1"/>
      <c r="DT42" s="1"/>
    </row>
    <row r="43" spans="2:124" x14ac:dyDescent="0.2">
      <c r="B43" s="9"/>
      <c r="C43" s="10"/>
      <c r="D43" s="11"/>
      <c r="E43" s="12"/>
      <c r="F43" s="12"/>
      <c r="DM43" s="1"/>
      <c r="DN43" s="1"/>
      <c r="DO43" s="1"/>
      <c r="DP43" s="1"/>
      <c r="DQ43" s="1"/>
      <c r="DR43" s="1"/>
      <c r="DS43" s="1"/>
      <c r="DT43" s="1"/>
    </row>
    <row r="44" spans="2:124" x14ac:dyDescent="0.2">
      <c r="B44" s="9"/>
      <c r="C44" s="10"/>
      <c r="D44" s="11"/>
      <c r="E44" s="12"/>
      <c r="F44" s="12"/>
      <c r="DM44" s="1"/>
      <c r="DN44" s="1"/>
      <c r="DO44" s="1"/>
      <c r="DP44" s="1"/>
      <c r="DQ44" s="1"/>
      <c r="DR44" s="1"/>
      <c r="DS44" s="1"/>
      <c r="DT44" s="1"/>
    </row>
    <row r="45" spans="2:124" x14ac:dyDescent="0.2">
      <c r="B45" s="9"/>
      <c r="C45" s="10"/>
      <c r="D45" s="11"/>
      <c r="E45" s="12"/>
      <c r="F45" s="12"/>
      <c r="DM45" s="1"/>
      <c r="DN45" s="1"/>
      <c r="DO45" s="1"/>
      <c r="DP45" s="1"/>
      <c r="DQ45" s="1"/>
      <c r="DR45" s="1"/>
      <c r="DS45" s="1"/>
      <c r="DT45" s="1"/>
    </row>
    <row r="46" spans="2:124" x14ac:dyDescent="0.2">
      <c r="B46" s="9"/>
      <c r="C46" s="10"/>
      <c r="D46" s="11"/>
      <c r="E46" s="12"/>
      <c r="F46" s="12"/>
      <c r="DM46" s="1"/>
      <c r="DN46" s="1"/>
      <c r="DO46" s="1"/>
      <c r="DP46" s="1"/>
      <c r="DQ46" s="1"/>
      <c r="DR46" s="1"/>
      <c r="DS46" s="1"/>
      <c r="DT46" s="1"/>
    </row>
    <row r="47" spans="2:124" x14ac:dyDescent="0.2">
      <c r="B47" s="9"/>
      <c r="C47" s="10"/>
      <c r="D47" s="11"/>
      <c r="E47" s="12"/>
      <c r="F47" s="12"/>
      <c r="DM47" s="1"/>
      <c r="DN47" s="1"/>
      <c r="DO47" s="1"/>
      <c r="DP47" s="1"/>
      <c r="DQ47" s="1"/>
      <c r="DR47" s="1"/>
      <c r="DS47" s="1"/>
      <c r="DT47" s="1"/>
    </row>
    <row r="48" spans="2:124" x14ac:dyDescent="0.2">
      <c r="B48" s="9"/>
      <c r="C48" s="10"/>
      <c r="D48" s="11"/>
      <c r="E48" s="12"/>
      <c r="F48" s="12"/>
      <c r="DM48" s="1"/>
      <c r="DN48" s="1"/>
      <c r="DO48" s="1"/>
      <c r="DP48" s="1"/>
      <c r="DQ48" s="1"/>
      <c r="DR48" s="1"/>
      <c r="DS48" s="1"/>
      <c r="DT48" s="1"/>
    </row>
    <row r="49" spans="2:124" x14ac:dyDescent="0.2">
      <c r="B49" s="9"/>
      <c r="C49" s="10"/>
      <c r="D49" s="11"/>
      <c r="E49" s="12"/>
      <c r="F49" s="12"/>
      <c r="DM49" s="1"/>
      <c r="DN49" s="1"/>
      <c r="DO49" s="1"/>
      <c r="DP49" s="1"/>
      <c r="DQ49" s="1"/>
      <c r="DR49" s="1"/>
      <c r="DS49" s="1"/>
      <c r="DT49" s="1"/>
    </row>
    <row r="50" spans="2:124" x14ac:dyDescent="0.2">
      <c r="B50" s="9"/>
      <c r="C50" s="10"/>
      <c r="D50" s="11"/>
      <c r="E50" s="12"/>
      <c r="F50" s="12"/>
      <c r="DM50" s="1"/>
      <c r="DN50" s="1"/>
      <c r="DO50" s="1"/>
      <c r="DP50" s="1"/>
      <c r="DQ50" s="1"/>
      <c r="DR50" s="1"/>
      <c r="DS50" s="1"/>
      <c r="DT50" s="1"/>
    </row>
    <row r="51" spans="2:124" x14ac:dyDescent="0.2">
      <c r="B51" s="9"/>
      <c r="C51" s="10"/>
      <c r="D51" s="11"/>
      <c r="E51" s="12"/>
      <c r="F51" s="12"/>
      <c r="DM51" s="1"/>
      <c r="DN51" s="1"/>
      <c r="DO51" s="1"/>
      <c r="DP51" s="1"/>
      <c r="DQ51" s="1"/>
      <c r="DR51" s="1"/>
      <c r="DS51" s="1"/>
      <c r="DT51" s="1"/>
    </row>
    <row r="52" spans="2:124" x14ac:dyDescent="0.2">
      <c r="B52" s="9"/>
      <c r="C52" s="10"/>
      <c r="D52" s="11"/>
      <c r="E52" s="12"/>
      <c r="F52" s="12"/>
      <c r="DM52" s="1"/>
      <c r="DN52" s="1"/>
      <c r="DO52" s="1"/>
      <c r="DP52" s="1"/>
      <c r="DQ52" s="1"/>
      <c r="DR52" s="1"/>
      <c r="DS52" s="1"/>
      <c r="DT52" s="1"/>
    </row>
    <row r="53" spans="2:124" x14ac:dyDescent="0.2">
      <c r="B53" s="9"/>
      <c r="C53" s="10"/>
      <c r="D53" s="11"/>
      <c r="E53" s="12"/>
      <c r="F53" s="12"/>
      <c r="DM53" s="1"/>
      <c r="DN53" s="1"/>
      <c r="DO53" s="1"/>
      <c r="DP53" s="1"/>
      <c r="DQ53" s="1"/>
      <c r="DR53" s="1"/>
      <c r="DS53" s="1"/>
      <c r="DT53" s="1"/>
    </row>
    <row r="54" spans="2:124" x14ac:dyDescent="0.2">
      <c r="B54" s="9"/>
      <c r="C54" s="10"/>
      <c r="D54" s="11"/>
      <c r="E54" s="12"/>
      <c r="F54" s="12"/>
      <c r="DM54" s="1"/>
      <c r="DN54" s="1"/>
      <c r="DO54" s="1"/>
      <c r="DP54" s="1"/>
      <c r="DQ54" s="1"/>
      <c r="DR54" s="1"/>
      <c r="DS54" s="1"/>
      <c r="DT54" s="1"/>
    </row>
    <row r="55" spans="2:124" x14ac:dyDescent="0.2">
      <c r="B55" s="9"/>
      <c r="C55" s="10"/>
      <c r="D55" s="11"/>
      <c r="E55" s="12"/>
      <c r="F55" s="12"/>
      <c r="DM55" s="1"/>
      <c r="DN55" s="1"/>
      <c r="DO55" s="1"/>
      <c r="DP55" s="1"/>
      <c r="DQ55" s="1"/>
      <c r="DR55" s="1"/>
      <c r="DS55" s="1"/>
      <c r="DT55" s="1"/>
    </row>
    <row r="56" spans="2:124" x14ac:dyDescent="0.2">
      <c r="B56" s="9"/>
      <c r="C56" s="10"/>
      <c r="D56" s="11"/>
      <c r="E56" s="12"/>
      <c r="F56" s="12"/>
      <c r="DM56" s="1"/>
      <c r="DN56" s="1"/>
      <c r="DO56" s="1"/>
      <c r="DP56" s="1"/>
      <c r="DQ56" s="1"/>
      <c r="DR56" s="1"/>
      <c r="DS56" s="1"/>
      <c r="DT56" s="1"/>
    </row>
    <row r="57" spans="2:124" x14ac:dyDescent="0.2">
      <c r="B57" s="9"/>
      <c r="C57" s="10"/>
      <c r="D57" s="11"/>
      <c r="E57" s="12"/>
      <c r="F57" s="12"/>
      <c r="DM57" s="1"/>
      <c r="DN57" s="1"/>
      <c r="DO57" s="1"/>
      <c r="DP57" s="1"/>
      <c r="DQ57" s="1"/>
      <c r="DR57" s="1"/>
      <c r="DS57" s="1"/>
      <c r="DT57" s="1"/>
    </row>
    <row r="58" spans="2:124" x14ac:dyDescent="0.2">
      <c r="B58" s="9"/>
      <c r="C58" s="10"/>
      <c r="D58" s="11"/>
      <c r="E58" s="12"/>
      <c r="F58" s="12"/>
      <c r="DM58" s="1"/>
      <c r="DN58" s="1"/>
      <c r="DO58" s="1"/>
      <c r="DP58" s="1"/>
      <c r="DQ58" s="1"/>
      <c r="DR58" s="1"/>
      <c r="DS58" s="1"/>
      <c r="DT58" s="1"/>
    </row>
    <row r="59" spans="2:124" x14ac:dyDescent="0.2">
      <c r="B59" s="9"/>
      <c r="C59" s="10"/>
      <c r="D59" s="11"/>
      <c r="E59" s="12"/>
      <c r="F59" s="12"/>
      <c r="DM59" s="1"/>
      <c r="DN59" s="1"/>
      <c r="DO59" s="1"/>
      <c r="DP59" s="1"/>
      <c r="DQ59" s="1"/>
      <c r="DR59" s="1"/>
      <c r="DS59" s="1"/>
      <c r="DT59" s="1"/>
    </row>
    <row r="60" spans="2:124" x14ac:dyDescent="0.2">
      <c r="B60" s="9"/>
      <c r="C60" s="10"/>
      <c r="D60" s="11"/>
      <c r="E60" s="12"/>
      <c r="F60" s="12"/>
      <c r="DM60" s="1"/>
      <c r="DN60" s="1"/>
      <c r="DO60" s="1"/>
      <c r="DP60" s="1"/>
      <c r="DQ60" s="1"/>
      <c r="DR60" s="1"/>
      <c r="DS60" s="1"/>
      <c r="DT60" s="1"/>
    </row>
    <row r="61" spans="2:124" x14ac:dyDescent="0.2">
      <c r="B61" s="9"/>
      <c r="C61" s="10"/>
      <c r="D61" s="11"/>
      <c r="E61" s="12"/>
      <c r="F61" s="12"/>
      <c r="DM61" s="1"/>
      <c r="DN61" s="1"/>
      <c r="DO61" s="1"/>
      <c r="DP61" s="1"/>
      <c r="DQ61" s="1"/>
      <c r="DR61" s="1"/>
      <c r="DS61" s="1"/>
      <c r="DT61" s="1"/>
    </row>
    <row r="62" spans="2:124" x14ac:dyDescent="0.2">
      <c r="B62" s="9"/>
      <c r="C62" s="10"/>
      <c r="D62" s="11"/>
      <c r="E62" s="12"/>
      <c r="F62" s="12"/>
      <c r="DM62" s="1"/>
      <c r="DN62" s="1"/>
      <c r="DO62" s="1"/>
      <c r="DP62" s="1"/>
      <c r="DQ62" s="1"/>
      <c r="DR62" s="1"/>
      <c r="DS62" s="1"/>
      <c r="DT62" s="1"/>
    </row>
    <row r="63" spans="2:124" x14ac:dyDescent="0.2">
      <c r="B63" s="9"/>
      <c r="C63" s="10"/>
      <c r="D63" s="11"/>
      <c r="E63" s="12"/>
      <c r="F63" s="12"/>
      <c r="DM63" s="1"/>
      <c r="DN63" s="1"/>
      <c r="DO63" s="1"/>
      <c r="DP63" s="1"/>
      <c r="DQ63" s="1"/>
      <c r="DR63" s="1"/>
      <c r="DS63" s="1"/>
      <c r="DT63" s="1"/>
    </row>
    <row r="64" spans="2:124" x14ac:dyDescent="0.2">
      <c r="B64" s="9"/>
      <c r="C64" s="10"/>
      <c r="D64" s="11"/>
      <c r="E64" s="12"/>
      <c r="F64" s="12"/>
      <c r="DM64" s="1"/>
      <c r="DN64" s="1"/>
      <c r="DO64" s="1"/>
      <c r="DP64" s="1"/>
      <c r="DQ64" s="1"/>
      <c r="DR64" s="1"/>
      <c r="DS64" s="1"/>
      <c r="DT64" s="1"/>
    </row>
    <row r="65" spans="2:124" x14ac:dyDescent="0.2">
      <c r="B65" s="9"/>
      <c r="C65" s="10"/>
      <c r="D65" s="11"/>
      <c r="E65" s="12"/>
      <c r="F65" s="12"/>
      <c r="DM65" s="1"/>
      <c r="DN65" s="1"/>
      <c r="DO65" s="1"/>
      <c r="DP65" s="1"/>
      <c r="DQ65" s="1"/>
      <c r="DR65" s="1"/>
      <c r="DS65" s="1"/>
      <c r="DT65" s="1"/>
    </row>
    <row r="66" spans="2:124" x14ac:dyDescent="0.2">
      <c r="B66" s="9"/>
      <c r="C66" s="10"/>
      <c r="D66" s="11"/>
      <c r="E66" s="12"/>
      <c r="F66" s="12"/>
      <c r="DM66" s="1"/>
      <c r="DN66" s="1"/>
      <c r="DO66" s="1"/>
      <c r="DP66" s="1"/>
      <c r="DQ66" s="1"/>
      <c r="DR66" s="1"/>
      <c r="DS66" s="1"/>
      <c r="DT66" s="1"/>
    </row>
    <row r="67" spans="2:124" x14ac:dyDescent="0.2">
      <c r="B67" s="9"/>
      <c r="C67" s="10"/>
      <c r="D67" s="11"/>
      <c r="E67" s="12"/>
      <c r="F67" s="12"/>
      <c r="DM67" s="1"/>
      <c r="DN67" s="1"/>
      <c r="DO67" s="1"/>
      <c r="DP67" s="1"/>
      <c r="DQ67" s="1"/>
      <c r="DR67" s="1"/>
      <c r="DS67" s="1"/>
      <c r="DT67" s="1"/>
    </row>
    <row r="68" spans="2:124" x14ac:dyDescent="0.2">
      <c r="B68" s="9"/>
      <c r="C68" s="10"/>
      <c r="D68" s="11"/>
      <c r="E68" s="12"/>
      <c r="F68" s="12"/>
      <c r="DM68" s="1"/>
      <c r="DN68" s="1"/>
      <c r="DO68" s="1"/>
      <c r="DP68" s="1"/>
      <c r="DQ68" s="1"/>
      <c r="DR68" s="1"/>
      <c r="DS68" s="1"/>
      <c r="DT68" s="1"/>
    </row>
    <row r="69" spans="2:124" x14ac:dyDescent="0.2">
      <c r="B69" s="9"/>
      <c r="C69" s="10"/>
      <c r="D69" s="11"/>
      <c r="E69" s="12"/>
      <c r="F69" s="12"/>
      <c r="DM69" s="1"/>
      <c r="DN69" s="1"/>
      <c r="DO69" s="1"/>
      <c r="DP69" s="1"/>
      <c r="DQ69" s="1"/>
      <c r="DR69" s="1"/>
      <c r="DS69" s="1"/>
      <c r="DT69" s="1"/>
    </row>
    <row r="70" spans="2:124" x14ac:dyDescent="0.2">
      <c r="B70" s="9"/>
      <c r="C70" s="10"/>
      <c r="D70" s="11"/>
      <c r="E70" s="12"/>
      <c r="F70" s="12"/>
      <c r="DM70" s="1"/>
      <c r="DN70" s="1"/>
      <c r="DO70" s="1"/>
      <c r="DP70" s="1"/>
      <c r="DQ70" s="1"/>
      <c r="DR70" s="1"/>
      <c r="DS70" s="1"/>
      <c r="DT70" s="1"/>
    </row>
    <row r="71" spans="2:124" x14ac:dyDescent="0.2">
      <c r="B71" s="9"/>
      <c r="C71" s="10"/>
      <c r="D71" s="11"/>
      <c r="E71" s="12"/>
      <c r="F71" s="12"/>
      <c r="DM71" s="1"/>
      <c r="DN71" s="1"/>
      <c r="DO71" s="1"/>
      <c r="DP71" s="1"/>
      <c r="DQ71" s="1"/>
      <c r="DR71" s="1"/>
      <c r="DS71" s="1"/>
      <c r="DT71" s="1"/>
    </row>
    <row r="72" spans="2:124" x14ac:dyDescent="0.2">
      <c r="B72" s="9"/>
      <c r="C72" s="10"/>
      <c r="D72" s="11"/>
      <c r="E72" s="12"/>
      <c r="F72" s="12"/>
      <c r="DM72" s="1"/>
      <c r="DN72" s="1"/>
      <c r="DO72" s="1"/>
      <c r="DP72" s="1"/>
      <c r="DQ72" s="1"/>
      <c r="DR72" s="1"/>
      <c r="DS72" s="1"/>
      <c r="DT72" s="1"/>
    </row>
    <row r="73" spans="2:124" x14ac:dyDescent="0.2">
      <c r="B73" s="9"/>
      <c r="C73" s="10"/>
      <c r="D73" s="11"/>
      <c r="E73" s="12"/>
      <c r="F73" s="12"/>
      <c r="DM73" s="1"/>
      <c r="DN73" s="1"/>
      <c r="DO73" s="1"/>
      <c r="DP73" s="1"/>
      <c r="DQ73" s="1"/>
      <c r="DR73" s="1"/>
      <c r="DS73" s="1"/>
      <c r="DT73" s="1"/>
    </row>
    <row r="74" spans="2:124" x14ac:dyDescent="0.2">
      <c r="B74" s="9"/>
      <c r="C74" s="10"/>
      <c r="D74" s="11"/>
      <c r="E74" s="12"/>
      <c r="F74" s="12"/>
      <c r="DM74" s="1"/>
      <c r="DN74" s="1"/>
      <c r="DO74" s="1"/>
      <c r="DP74" s="1"/>
      <c r="DQ74" s="1"/>
      <c r="DR74" s="1"/>
      <c r="DS74" s="1"/>
      <c r="DT74" s="1"/>
    </row>
    <row r="75" spans="2:124" x14ac:dyDescent="0.2">
      <c r="B75" s="9"/>
      <c r="C75" s="10"/>
      <c r="D75" s="11"/>
      <c r="E75" s="12"/>
      <c r="F75" s="12"/>
      <c r="DM75" s="1"/>
      <c r="DN75" s="1"/>
      <c r="DO75" s="1"/>
      <c r="DP75" s="1"/>
      <c r="DQ75" s="1"/>
      <c r="DR75" s="1"/>
      <c r="DS75" s="1"/>
      <c r="DT75" s="1"/>
    </row>
    <row r="76" spans="2:124" x14ac:dyDescent="0.2">
      <c r="B76" s="9"/>
      <c r="C76" s="10"/>
      <c r="D76" s="11"/>
      <c r="E76" s="12"/>
      <c r="F76" s="12"/>
      <c r="DM76" s="1"/>
      <c r="DN76" s="1"/>
      <c r="DO76" s="1"/>
      <c r="DP76" s="1"/>
      <c r="DQ76" s="1"/>
      <c r="DR76" s="1"/>
      <c r="DS76" s="1"/>
      <c r="DT76" s="1"/>
    </row>
    <row r="77" spans="2:124" x14ac:dyDescent="0.2">
      <c r="B77" s="9"/>
      <c r="C77" s="10"/>
      <c r="D77" s="11"/>
      <c r="E77" s="12"/>
      <c r="F77" s="12"/>
      <c r="DM77" s="1"/>
      <c r="DN77" s="1"/>
      <c r="DO77" s="1"/>
      <c r="DP77" s="1"/>
      <c r="DQ77" s="1"/>
      <c r="DR77" s="1"/>
      <c r="DS77" s="1"/>
      <c r="DT77" s="1"/>
    </row>
    <row r="78" spans="2:124" x14ac:dyDescent="0.2">
      <c r="B78" s="9"/>
      <c r="C78" s="10"/>
      <c r="D78" s="11"/>
      <c r="E78" s="12"/>
      <c r="F78" s="12"/>
      <c r="DM78" s="1"/>
      <c r="DN78" s="1"/>
      <c r="DO78" s="1"/>
      <c r="DP78" s="1"/>
      <c r="DQ78" s="1"/>
      <c r="DR78" s="1"/>
      <c r="DS78" s="1"/>
      <c r="DT78" s="1"/>
    </row>
    <row r="79" spans="2:124" x14ac:dyDescent="0.2">
      <c r="B79" s="9"/>
      <c r="C79" s="10"/>
      <c r="D79" s="11"/>
      <c r="E79" s="12"/>
      <c r="F79" s="12"/>
      <c r="DM79" s="1"/>
      <c r="DN79" s="1"/>
      <c r="DO79" s="1"/>
      <c r="DP79" s="1"/>
      <c r="DQ79" s="1"/>
      <c r="DR79" s="1"/>
      <c r="DS79" s="1"/>
      <c r="DT79" s="1"/>
    </row>
    <row r="80" spans="2:124" x14ac:dyDescent="0.2">
      <c r="B80" s="9"/>
      <c r="C80" s="10"/>
      <c r="D80" s="11"/>
      <c r="E80" s="12"/>
      <c r="F80" s="12"/>
      <c r="DM80" s="1"/>
      <c r="DN80" s="1"/>
      <c r="DO80" s="1"/>
      <c r="DP80" s="1"/>
      <c r="DQ80" s="1"/>
      <c r="DR80" s="1"/>
      <c r="DS80" s="1"/>
      <c r="DT80" s="1"/>
    </row>
    <row r="81" spans="2:124" x14ac:dyDescent="0.2">
      <c r="B81" s="9"/>
      <c r="C81" s="10"/>
      <c r="D81" s="11"/>
      <c r="E81" s="12"/>
      <c r="F81" s="12"/>
      <c r="DM81" s="1"/>
      <c r="DN81" s="1"/>
      <c r="DO81" s="1"/>
      <c r="DP81" s="1"/>
      <c r="DQ81" s="1"/>
      <c r="DR81" s="1"/>
      <c r="DS81" s="1"/>
      <c r="DT81" s="1"/>
    </row>
    <row r="82" spans="2:124" x14ac:dyDescent="0.2">
      <c r="B82" s="9"/>
      <c r="C82" s="10"/>
      <c r="D82" s="11"/>
      <c r="E82" s="12"/>
      <c r="F82" s="12"/>
      <c r="DM82" s="1"/>
      <c r="DN82" s="1"/>
      <c r="DO82" s="1"/>
      <c r="DP82" s="1"/>
      <c r="DQ82" s="1"/>
      <c r="DR82" s="1"/>
      <c r="DS82" s="1"/>
      <c r="DT82" s="1"/>
    </row>
    <row r="83" spans="2:124" x14ac:dyDescent="0.2">
      <c r="B83" s="9"/>
      <c r="C83" s="10"/>
      <c r="D83" s="11"/>
      <c r="E83" s="12"/>
      <c r="F83" s="12"/>
      <c r="DM83" s="1"/>
      <c r="DN83" s="1"/>
      <c r="DO83" s="1"/>
      <c r="DP83" s="1"/>
      <c r="DQ83" s="1"/>
      <c r="DR83" s="1"/>
      <c r="DS83" s="1"/>
      <c r="DT83" s="1"/>
    </row>
    <row r="84" spans="2:124" x14ac:dyDescent="0.2">
      <c r="B84" s="9"/>
      <c r="C84" s="10"/>
      <c r="D84" s="11"/>
      <c r="E84" s="12"/>
      <c r="F84" s="12"/>
      <c r="DM84" s="1"/>
      <c r="DN84" s="1"/>
      <c r="DO84" s="1"/>
      <c r="DP84" s="1"/>
      <c r="DQ84" s="1"/>
      <c r="DR84" s="1"/>
      <c r="DS84" s="1"/>
      <c r="DT84" s="1"/>
    </row>
    <row r="85" spans="2:124" x14ac:dyDescent="0.2">
      <c r="B85" s="9"/>
      <c r="C85" s="10"/>
      <c r="D85" s="11"/>
      <c r="E85" s="12"/>
      <c r="F85" s="12"/>
      <c r="DM85" s="1"/>
      <c r="DN85" s="1"/>
      <c r="DO85" s="1"/>
      <c r="DP85" s="1"/>
      <c r="DQ85" s="1"/>
      <c r="DR85" s="1"/>
      <c r="DS85" s="1"/>
      <c r="DT85" s="1"/>
    </row>
    <row r="86" spans="2:124" x14ac:dyDescent="0.2">
      <c r="B86" s="9"/>
      <c r="C86" s="10"/>
      <c r="D86" s="11"/>
      <c r="E86" s="12"/>
      <c r="F86" s="12"/>
      <c r="DM86" s="1"/>
      <c r="DN86" s="1"/>
      <c r="DO86" s="1"/>
      <c r="DP86" s="1"/>
      <c r="DQ86" s="1"/>
      <c r="DR86" s="1"/>
      <c r="DS86" s="1"/>
      <c r="DT86" s="1"/>
    </row>
    <row r="87" spans="2:124" x14ac:dyDescent="0.2">
      <c r="B87" s="9"/>
      <c r="C87" s="10"/>
      <c r="D87" s="11"/>
      <c r="E87" s="12"/>
      <c r="F87" s="12"/>
      <c r="DM87" s="1"/>
      <c r="DN87" s="1"/>
      <c r="DO87" s="1"/>
      <c r="DP87" s="1"/>
      <c r="DQ87" s="1"/>
      <c r="DR87" s="1"/>
      <c r="DS87" s="1"/>
      <c r="DT87" s="1"/>
    </row>
    <row r="88" spans="2:124" x14ac:dyDescent="0.2">
      <c r="B88" s="9"/>
      <c r="C88" s="10"/>
      <c r="D88" s="11"/>
      <c r="E88" s="12"/>
      <c r="F88" s="12"/>
      <c r="DM88" s="1"/>
      <c r="DN88" s="1"/>
      <c r="DO88" s="1"/>
      <c r="DP88" s="1"/>
      <c r="DQ88" s="1"/>
      <c r="DR88" s="1"/>
      <c r="DS88" s="1"/>
      <c r="DT88" s="1"/>
    </row>
    <row r="89" spans="2:124" x14ac:dyDescent="0.2">
      <c r="B89" s="9"/>
      <c r="C89" s="10"/>
      <c r="D89" s="11"/>
      <c r="E89" s="12"/>
      <c r="F89" s="12"/>
      <c r="DM89" s="1"/>
      <c r="DN89" s="1"/>
      <c r="DO89" s="1"/>
      <c r="DP89" s="1"/>
      <c r="DQ89" s="1"/>
      <c r="DR89" s="1"/>
      <c r="DS89" s="1"/>
      <c r="DT89" s="1"/>
    </row>
    <row r="90" spans="2:124" x14ac:dyDescent="0.2">
      <c r="B90" s="9"/>
      <c r="C90" s="10"/>
      <c r="D90" s="11"/>
      <c r="E90" s="12"/>
      <c r="F90" s="12"/>
      <c r="DM90" s="1"/>
      <c r="DN90" s="1"/>
      <c r="DO90" s="1"/>
      <c r="DP90" s="1"/>
      <c r="DQ90" s="1"/>
      <c r="DR90" s="1"/>
      <c r="DS90" s="1"/>
      <c r="DT90" s="1"/>
    </row>
    <row r="91" spans="2:124" x14ac:dyDescent="0.2">
      <c r="B91" s="9"/>
      <c r="C91" s="10"/>
      <c r="D91" s="11"/>
      <c r="E91" s="12"/>
      <c r="F91" s="12"/>
      <c r="DM91" s="1"/>
      <c r="DN91" s="1"/>
      <c r="DO91" s="1"/>
      <c r="DP91" s="1"/>
      <c r="DQ91" s="1"/>
      <c r="DR91" s="1"/>
      <c r="DS91" s="1"/>
      <c r="DT91" s="1"/>
    </row>
    <row r="92" spans="2:124" x14ac:dyDescent="0.2">
      <c r="B92" s="9"/>
      <c r="C92" s="10"/>
      <c r="D92" s="11"/>
      <c r="E92" s="12"/>
      <c r="F92" s="12"/>
      <c r="DM92" s="1"/>
      <c r="DN92" s="1"/>
      <c r="DO92" s="1"/>
      <c r="DP92" s="1"/>
      <c r="DQ92" s="1"/>
      <c r="DR92" s="1"/>
      <c r="DS92" s="1"/>
      <c r="DT92" s="1"/>
    </row>
    <row r="93" spans="2:124" x14ac:dyDescent="0.2">
      <c r="B93" s="9"/>
      <c r="C93" s="10"/>
      <c r="D93" s="11"/>
      <c r="E93" s="12"/>
      <c r="F93" s="12"/>
      <c r="DM93" s="1"/>
      <c r="DN93" s="1"/>
      <c r="DO93" s="1"/>
      <c r="DP93" s="1"/>
      <c r="DQ93" s="1"/>
      <c r="DR93" s="1"/>
      <c r="DS93" s="1"/>
      <c r="DT93" s="1"/>
    </row>
    <row r="94" spans="2:124" x14ac:dyDescent="0.2">
      <c r="B94" s="9"/>
      <c r="C94" s="10"/>
      <c r="D94" s="11"/>
      <c r="E94" s="12"/>
      <c r="F94" s="12"/>
      <c r="DM94" s="1"/>
      <c r="DN94" s="1"/>
      <c r="DO94" s="1"/>
      <c r="DP94" s="1"/>
      <c r="DQ94" s="1"/>
      <c r="DR94" s="1"/>
      <c r="DS94" s="1"/>
      <c r="DT94" s="1"/>
    </row>
    <row r="95" spans="2:124" x14ac:dyDescent="0.2">
      <c r="B95" s="9"/>
      <c r="C95" s="10"/>
      <c r="D95" s="11"/>
      <c r="E95" s="12"/>
      <c r="F95" s="12"/>
      <c r="DM95" s="1"/>
      <c r="DN95" s="1"/>
      <c r="DO95" s="1"/>
      <c r="DP95" s="1"/>
      <c r="DQ95" s="1"/>
      <c r="DR95" s="1"/>
      <c r="DS95" s="1"/>
      <c r="DT95" s="1"/>
    </row>
    <row r="96" spans="2:124" x14ac:dyDescent="0.2">
      <c r="B96" s="9"/>
      <c r="C96" s="10"/>
      <c r="D96" s="11"/>
      <c r="E96" s="12"/>
      <c r="F96" s="12"/>
      <c r="DM96" s="1"/>
      <c r="DN96" s="1"/>
      <c r="DO96" s="1"/>
      <c r="DP96" s="1"/>
      <c r="DQ96" s="1"/>
      <c r="DR96" s="1"/>
      <c r="DS96" s="1"/>
      <c r="DT96" s="1"/>
    </row>
    <row r="97" spans="2:124" x14ac:dyDescent="0.2">
      <c r="B97" s="9"/>
      <c r="C97" s="10"/>
      <c r="D97" s="11"/>
      <c r="E97" s="12"/>
      <c r="F97" s="12"/>
      <c r="DM97" s="1"/>
      <c r="DN97" s="1"/>
      <c r="DO97" s="1"/>
      <c r="DP97" s="1"/>
      <c r="DQ97" s="1"/>
      <c r="DR97" s="1"/>
      <c r="DS97" s="1"/>
      <c r="DT97" s="1"/>
    </row>
    <row r="98" spans="2:124" x14ac:dyDescent="0.2">
      <c r="B98" s="9"/>
      <c r="C98" s="10"/>
      <c r="D98" s="11"/>
      <c r="E98" s="12"/>
      <c r="F98" s="12"/>
      <c r="DM98" s="1"/>
      <c r="DN98" s="1"/>
      <c r="DO98" s="1"/>
      <c r="DP98" s="1"/>
      <c r="DQ98" s="1"/>
      <c r="DR98" s="1"/>
      <c r="DS98" s="1"/>
      <c r="DT98" s="1"/>
    </row>
    <row r="99" spans="2:124" x14ac:dyDescent="0.2">
      <c r="B99" s="9"/>
      <c r="C99" s="10"/>
      <c r="D99" s="11"/>
      <c r="E99" s="12"/>
      <c r="F99" s="12"/>
      <c r="DM99" s="1"/>
      <c r="DN99" s="1"/>
      <c r="DO99" s="1"/>
      <c r="DP99" s="1"/>
      <c r="DQ99" s="1"/>
      <c r="DR99" s="1"/>
      <c r="DS99" s="1"/>
      <c r="DT99" s="1"/>
    </row>
    <row r="100" spans="2:124" x14ac:dyDescent="0.2">
      <c r="B100" s="9"/>
      <c r="C100" s="10"/>
      <c r="D100" s="11"/>
      <c r="E100" s="12"/>
      <c r="F100" s="12"/>
      <c r="DM100" s="1"/>
      <c r="DN100" s="1"/>
      <c r="DO100" s="1"/>
      <c r="DP100" s="1"/>
      <c r="DQ100" s="1"/>
      <c r="DR100" s="1"/>
      <c r="DS100" s="1"/>
      <c r="DT100" s="1"/>
    </row>
    <row r="101" spans="2:124" x14ac:dyDescent="0.2">
      <c r="B101" s="9"/>
      <c r="C101" s="10"/>
      <c r="D101" s="11"/>
      <c r="E101" s="12"/>
      <c r="F101" s="12"/>
      <c r="DM101" s="1"/>
      <c r="DN101" s="1"/>
      <c r="DO101" s="1"/>
      <c r="DP101" s="1"/>
      <c r="DQ101" s="1"/>
      <c r="DR101" s="1"/>
      <c r="DS101" s="1"/>
      <c r="DT101" s="1"/>
    </row>
    <row r="102" spans="2:124" x14ac:dyDescent="0.2">
      <c r="B102" s="9"/>
      <c r="C102" s="10"/>
      <c r="D102" s="11"/>
      <c r="E102" s="12"/>
      <c r="F102" s="12"/>
      <c r="DM102" s="1"/>
      <c r="DN102" s="1"/>
      <c r="DO102" s="1"/>
      <c r="DP102" s="1"/>
      <c r="DQ102" s="1"/>
      <c r="DR102" s="1"/>
      <c r="DS102" s="1"/>
      <c r="DT102" s="1"/>
    </row>
    <row r="103" spans="2:124" x14ac:dyDescent="0.2">
      <c r="B103" s="9"/>
      <c r="C103" s="10"/>
      <c r="D103" s="11"/>
      <c r="E103" s="12"/>
      <c r="F103" s="12"/>
      <c r="DM103" s="1"/>
      <c r="DN103" s="1"/>
      <c r="DO103" s="1"/>
      <c r="DP103" s="1"/>
      <c r="DQ103" s="1"/>
      <c r="DR103" s="1"/>
      <c r="DS103" s="1"/>
      <c r="DT103" s="1"/>
    </row>
    <row r="104" spans="2:124" x14ac:dyDescent="0.2">
      <c r="B104" s="9"/>
      <c r="C104" s="10"/>
      <c r="D104" s="11"/>
      <c r="E104" s="12"/>
      <c r="F104" s="12"/>
      <c r="DM104" s="1"/>
      <c r="DN104" s="1"/>
      <c r="DO104" s="1"/>
      <c r="DP104" s="1"/>
      <c r="DQ104" s="1"/>
      <c r="DR104" s="1"/>
      <c r="DS104" s="1"/>
      <c r="DT104" s="1"/>
    </row>
    <row r="105" spans="2:124" x14ac:dyDescent="0.2">
      <c r="B105" s="9"/>
      <c r="C105" s="10"/>
      <c r="D105" s="11"/>
      <c r="E105" s="12"/>
      <c r="F105" s="12"/>
      <c r="DM105" s="1"/>
      <c r="DN105" s="1"/>
      <c r="DO105" s="1"/>
      <c r="DP105" s="1"/>
      <c r="DQ105" s="1"/>
      <c r="DR105" s="1"/>
      <c r="DS105" s="1"/>
      <c r="DT105" s="1"/>
    </row>
    <row r="106" spans="2:124" x14ac:dyDescent="0.2">
      <c r="B106" s="9"/>
      <c r="C106" s="10"/>
      <c r="D106" s="11"/>
      <c r="E106" s="12"/>
      <c r="F106" s="12"/>
      <c r="DM106" s="1"/>
      <c r="DN106" s="1"/>
      <c r="DO106" s="1"/>
      <c r="DP106" s="1"/>
      <c r="DQ106" s="1"/>
      <c r="DR106" s="1"/>
      <c r="DS106" s="1"/>
      <c r="DT106" s="1"/>
    </row>
    <row r="107" spans="2:124" x14ac:dyDescent="0.2">
      <c r="B107" s="9"/>
      <c r="C107" s="10"/>
      <c r="D107" s="11"/>
      <c r="E107" s="12"/>
      <c r="F107" s="12"/>
      <c r="DM107" s="1"/>
      <c r="DN107" s="1"/>
      <c r="DO107" s="1"/>
      <c r="DP107" s="1"/>
      <c r="DQ107" s="1"/>
      <c r="DR107" s="1"/>
      <c r="DS107" s="1"/>
      <c r="DT107" s="1"/>
    </row>
    <row r="108" spans="2:124" x14ac:dyDescent="0.2">
      <c r="B108" s="9"/>
      <c r="C108" s="10"/>
      <c r="D108" s="11"/>
      <c r="E108" s="12"/>
      <c r="F108" s="12"/>
      <c r="DM108" s="1"/>
      <c r="DN108" s="1"/>
      <c r="DO108" s="1"/>
      <c r="DP108" s="1"/>
      <c r="DQ108" s="1"/>
      <c r="DR108" s="1"/>
      <c r="DS108" s="1"/>
      <c r="DT108" s="1"/>
    </row>
    <row r="109" spans="2:124" x14ac:dyDescent="0.2">
      <c r="B109" s="9"/>
      <c r="C109" s="10"/>
      <c r="D109" s="11"/>
      <c r="E109" s="12"/>
      <c r="F109" s="12"/>
      <c r="DM109" s="1"/>
      <c r="DN109" s="1"/>
      <c r="DO109" s="1"/>
      <c r="DP109" s="1"/>
      <c r="DQ109" s="1"/>
      <c r="DR109" s="1"/>
      <c r="DS109" s="1"/>
      <c r="DT109" s="1"/>
    </row>
    <row r="110" spans="2:124" x14ac:dyDescent="0.2">
      <c r="B110" s="9"/>
      <c r="C110" s="10"/>
      <c r="D110" s="11"/>
      <c r="E110" s="12"/>
      <c r="F110" s="12"/>
      <c r="DM110" s="1"/>
      <c r="DN110" s="1"/>
      <c r="DO110" s="1"/>
      <c r="DP110" s="1"/>
      <c r="DQ110" s="1"/>
      <c r="DR110" s="1"/>
      <c r="DS110" s="1"/>
      <c r="DT110" s="1"/>
    </row>
    <row r="111" spans="2:124" x14ac:dyDescent="0.2">
      <c r="B111" s="9"/>
      <c r="C111" s="10"/>
      <c r="D111" s="11"/>
      <c r="E111" s="12"/>
      <c r="F111" s="12"/>
      <c r="DM111" s="1"/>
      <c r="DN111" s="1"/>
      <c r="DO111" s="1"/>
      <c r="DP111" s="1"/>
      <c r="DQ111" s="1"/>
      <c r="DR111" s="1"/>
      <c r="DS111" s="1"/>
      <c r="DT111" s="1"/>
    </row>
    <row r="112" spans="2:124" x14ac:dyDescent="0.2">
      <c r="B112" s="9"/>
      <c r="C112" s="10"/>
      <c r="D112" s="11"/>
      <c r="E112" s="12"/>
      <c r="F112" s="12"/>
      <c r="DM112" s="1"/>
      <c r="DN112" s="1"/>
      <c r="DO112" s="1"/>
      <c r="DP112" s="1"/>
      <c r="DQ112" s="1"/>
      <c r="DR112" s="1"/>
      <c r="DS112" s="1"/>
      <c r="DT112" s="1"/>
    </row>
    <row r="113" spans="2:124" x14ac:dyDescent="0.2">
      <c r="B113" s="9"/>
      <c r="C113" s="10"/>
      <c r="D113" s="11"/>
      <c r="E113" s="12"/>
      <c r="F113" s="12"/>
      <c r="DM113" s="1"/>
      <c r="DN113" s="1"/>
      <c r="DO113" s="1"/>
      <c r="DP113" s="1"/>
      <c r="DQ113" s="1"/>
      <c r="DR113" s="1"/>
      <c r="DS113" s="1"/>
      <c r="DT113" s="1"/>
    </row>
    <row r="114" spans="2:124" x14ac:dyDescent="0.2">
      <c r="B114" s="9"/>
      <c r="C114" s="10"/>
      <c r="D114" s="11"/>
      <c r="E114" s="12"/>
      <c r="F114" s="12"/>
      <c r="DM114" s="1"/>
      <c r="DN114" s="1"/>
      <c r="DO114" s="1"/>
      <c r="DP114" s="1"/>
      <c r="DQ114" s="1"/>
      <c r="DR114" s="1"/>
      <c r="DS114" s="1"/>
      <c r="DT114" s="1"/>
    </row>
    <row r="115" spans="2:124" x14ac:dyDescent="0.2">
      <c r="B115" s="9"/>
      <c r="C115" s="10"/>
      <c r="D115" s="11"/>
      <c r="E115" s="12"/>
      <c r="F115" s="12"/>
      <c r="DM115" s="1"/>
      <c r="DN115" s="1"/>
      <c r="DO115" s="1"/>
      <c r="DP115" s="1"/>
      <c r="DQ115" s="1"/>
      <c r="DR115" s="1"/>
      <c r="DS115" s="1"/>
      <c r="DT115" s="1"/>
    </row>
    <row r="116" spans="2:124" x14ac:dyDescent="0.2">
      <c r="B116" s="9"/>
      <c r="C116" s="10"/>
      <c r="D116" s="11"/>
      <c r="E116" s="12"/>
      <c r="F116" s="12"/>
      <c r="DM116" s="1"/>
      <c r="DN116" s="1"/>
      <c r="DO116" s="1"/>
      <c r="DP116" s="1"/>
      <c r="DQ116" s="1"/>
      <c r="DR116" s="1"/>
      <c r="DS116" s="1"/>
      <c r="DT116" s="1"/>
    </row>
    <row r="117" spans="2:124" x14ac:dyDescent="0.2">
      <c r="B117" s="9"/>
      <c r="C117" s="10"/>
      <c r="D117" s="11"/>
      <c r="E117" s="12"/>
      <c r="F117" s="12"/>
      <c r="DM117" s="1"/>
      <c r="DN117" s="1"/>
      <c r="DO117" s="1"/>
      <c r="DP117" s="1"/>
      <c r="DQ117" s="1"/>
      <c r="DR117" s="1"/>
      <c r="DS117" s="1"/>
      <c r="DT117" s="1"/>
    </row>
    <row r="118" spans="2:124" x14ac:dyDescent="0.2">
      <c r="B118" s="9"/>
      <c r="C118" s="10"/>
      <c r="D118" s="11"/>
      <c r="E118" s="12"/>
      <c r="F118" s="12"/>
      <c r="DM118" s="1"/>
      <c r="DN118" s="1"/>
      <c r="DO118" s="1"/>
      <c r="DP118" s="1"/>
      <c r="DQ118" s="1"/>
      <c r="DR118" s="1"/>
      <c r="DS118" s="1"/>
      <c r="DT118" s="1"/>
    </row>
    <row r="119" spans="2:124" x14ac:dyDescent="0.2">
      <c r="B119" s="9"/>
      <c r="C119" s="10"/>
      <c r="D119" s="11"/>
      <c r="E119" s="12"/>
      <c r="F119" s="12"/>
      <c r="DM119" s="1"/>
      <c r="DN119" s="1"/>
      <c r="DO119" s="1"/>
      <c r="DP119" s="1"/>
      <c r="DQ119" s="1"/>
      <c r="DR119" s="1"/>
      <c r="DS119" s="1"/>
      <c r="DT119" s="1"/>
    </row>
    <row r="120" spans="2:124" x14ac:dyDescent="0.2">
      <c r="B120" s="9"/>
      <c r="C120" s="10"/>
      <c r="D120" s="11"/>
      <c r="E120" s="12"/>
      <c r="F120" s="12"/>
      <c r="DM120" s="1"/>
      <c r="DN120" s="1"/>
      <c r="DO120" s="1"/>
      <c r="DP120" s="1"/>
      <c r="DQ120" s="1"/>
      <c r="DR120" s="1"/>
      <c r="DS120" s="1"/>
      <c r="DT120" s="1"/>
    </row>
    <row r="121" spans="2:124" x14ac:dyDescent="0.2">
      <c r="B121" s="9"/>
      <c r="C121" s="10"/>
      <c r="D121" s="11"/>
      <c r="E121" s="12"/>
      <c r="F121" s="12"/>
      <c r="DM121" s="1"/>
      <c r="DN121" s="1"/>
      <c r="DO121" s="1"/>
      <c r="DP121" s="1"/>
      <c r="DQ121" s="1"/>
      <c r="DR121" s="1"/>
      <c r="DS121" s="1"/>
      <c r="DT121" s="1"/>
    </row>
    <row r="122" spans="2:124" x14ac:dyDescent="0.2">
      <c r="B122" s="9"/>
      <c r="C122" s="10"/>
      <c r="D122" s="11"/>
      <c r="E122" s="12"/>
      <c r="F122" s="12"/>
      <c r="DM122" s="1"/>
      <c r="DN122" s="1"/>
      <c r="DO122" s="1"/>
      <c r="DP122" s="1"/>
      <c r="DQ122" s="1"/>
      <c r="DR122" s="1"/>
      <c r="DS122" s="1"/>
      <c r="DT122" s="1"/>
    </row>
    <row r="123" spans="2:124" x14ac:dyDescent="0.2">
      <c r="B123" s="9"/>
      <c r="C123" s="10"/>
      <c r="D123" s="11"/>
      <c r="E123" s="12"/>
      <c r="F123" s="12"/>
      <c r="DM123" s="1"/>
      <c r="DN123" s="1"/>
      <c r="DO123" s="1"/>
      <c r="DP123" s="1"/>
      <c r="DQ123" s="1"/>
      <c r="DR123" s="1"/>
      <c r="DS123" s="1"/>
      <c r="DT123" s="1"/>
    </row>
    <row r="124" spans="2:124" x14ac:dyDescent="0.2">
      <c r="B124" s="9"/>
      <c r="C124" s="10"/>
      <c r="D124" s="11"/>
      <c r="E124" s="12"/>
      <c r="F124" s="12"/>
      <c r="DM124" s="1"/>
      <c r="DN124" s="1"/>
      <c r="DO124" s="1"/>
      <c r="DP124" s="1"/>
      <c r="DQ124" s="1"/>
      <c r="DR124" s="1"/>
      <c r="DS124" s="1"/>
      <c r="DT124" s="1"/>
    </row>
    <row r="125" spans="2:124" x14ac:dyDescent="0.2">
      <c r="B125" s="9"/>
      <c r="C125" s="10"/>
      <c r="D125" s="11"/>
      <c r="E125" s="12"/>
      <c r="F125" s="12"/>
      <c r="DM125" s="1"/>
      <c r="DN125" s="1"/>
      <c r="DO125" s="1"/>
      <c r="DP125" s="1"/>
      <c r="DQ125" s="1"/>
      <c r="DR125" s="1"/>
      <c r="DS125" s="1"/>
      <c r="DT125" s="1"/>
    </row>
    <row r="126" spans="2:124" x14ac:dyDescent="0.2">
      <c r="B126" s="9"/>
      <c r="C126" s="10"/>
      <c r="D126" s="11"/>
      <c r="E126" s="12"/>
      <c r="F126" s="12"/>
      <c r="DM126" s="1"/>
      <c r="DN126" s="1"/>
      <c r="DO126" s="1"/>
      <c r="DP126" s="1"/>
      <c r="DQ126" s="1"/>
      <c r="DR126" s="1"/>
      <c r="DS126" s="1"/>
      <c r="DT126" s="1"/>
    </row>
    <row r="127" spans="2:124" x14ac:dyDescent="0.2">
      <c r="B127" s="9"/>
      <c r="C127" s="10"/>
      <c r="D127" s="11"/>
      <c r="E127" s="12"/>
      <c r="F127" s="12"/>
      <c r="DM127" s="1"/>
      <c r="DN127" s="1"/>
      <c r="DO127" s="1"/>
      <c r="DP127" s="1"/>
      <c r="DQ127" s="1"/>
      <c r="DR127" s="1"/>
      <c r="DS127" s="1"/>
      <c r="DT127" s="1"/>
    </row>
    <row r="128" spans="2:124" x14ac:dyDescent="0.2">
      <c r="B128" s="9"/>
      <c r="C128" s="10"/>
      <c r="D128" s="11"/>
      <c r="E128" s="12"/>
      <c r="F128" s="12"/>
      <c r="DM128" s="1"/>
      <c r="DN128" s="1"/>
      <c r="DO128" s="1"/>
      <c r="DP128" s="1"/>
      <c r="DQ128" s="1"/>
      <c r="DR128" s="1"/>
      <c r="DS128" s="1"/>
      <c r="DT128" s="1"/>
    </row>
    <row r="129" spans="2:124" x14ac:dyDescent="0.2">
      <c r="B129" s="9"/>
      <c r="C129" s="10"/>
      <c r="D129" s="11"/>
      <c r="E129" s="12"/>
      <c r="F129" s="12"/>
      <c r="DM129" s="1"/>
      <c r="DN129" s="1"/>
      <c r="DO129" s="1"/>
      <c r="DP129" s="1"/>
      <c r="DQ129" s="1"/>
      <c r="DR129" s="1"/>
      <c r="DS129" s="1"/>
      <c r="DT129" s="1"/>
    </row>
    <row r="130" spans="2:124" x14ac:dyDescent="0.2">
      <c r="B130" s="9"/>
      <c r="C130" s="10"/>
      <c r="D130" s="11"/>
      <c r="E130" s="12"/>
      <c r="F130" s="12"/>
      <c r="DM130" s="1"/>
      <c r="DN130" s="1"/>
      <c r="DO130" s="1"/>
      <c r="DP130" s="1"/>
      <c r="DQ130" s="1"/>
      <c r="DR130" s="1"/>
      <c r="DS130" s="1"/>
      <c r="DT130" s="1"/>
    </row>
    <row r="131" spans="2:124" x14ac:dyDescent="0.2">
      <c r="B131" s="9"/>
      <c r="C131" s="10"/>
      <c r="D131" s="11"/>
      <c r="E131" s="12"/>
      <c r="F131" s="12"/>
      <c r="DM131" s="1"/>
      <c r="DN131" s="1"/>
      <c r="DO131" s="1"/>
      <c r="DP131" s="1"/>
      <c r="DQ131" s="1"/>
      <c r="DR131" s="1"/>
      <c r="DS131" s="1"/>
      <c r="DT131" s="1"/>
    </row>
    <row r="132" spans="2:124" x14ac:dyDescent="0.2">
      <c r="B132" s="9"/>
      <c r="C132" s="10"/>
      <c r="D132" s="11"/>
      <c r="E132" s="12"/>
      <c r="F132" s="12"/>
      <c r="DM132" s="1"/>
      <c r="DN132" s="1"/>
      <c r="DO132" s="1"/>
      <c r="DP132" s="1"/>
      <c r="DQ132" s="1"/>
      <c r="DR132" s="1"/>
      <c r="DS132" s="1"/>
      <c r="DT132" s="1"/>
    </row>
    <row r="133" spans="2:124" x14ac:dyDescent="0.2">
      <c r="B133" s="9"/>
      <c r="C133" s="10"/>
      <c r="D133" s="11"/>
      <c r="E133" s="12"/>
      <c r="F133" s="12"/>
      <c r="DM133" s="1"/>
      <c r="DN133" s="1"/>
      <c r="DO133" s="1"/>
      <c r="DP133" s="1"/>
      <c r="DQ133" s="1"/>
      <c r="DR133" s="1"/>
      <c r="DS133" s="1"/>
      <c r="DT133" s="1"/>
    </row>
    <row r="134" spans="2:124" x14ac:dyDescent="0.2">
      <c r="B134" s="9"/>
      <c r="C134" s="10"/>
      <c r="D134" s="11"/>
      <c r="E134" s="12"/>
      <c r="F134" s="12"/>
      <c r="DM134" s="1"/>
      <c r="DN134" s="1"/>
      <c r="DO134" s="1"/>
      <c r="DP134" s="1"/>
      <c r="DQ134" s="1"/>
      <c r="DR134" s="1"/>
      <c r="DS134" s="1"/>
      <c r="DT134" s="1"/>
    </row>
    <row r="135" spans="2:124" x14ac:dyDescent="0.2">
      <c r="B135" s="9"/>
      <c r="C135" s="10"/>
      <c r="D135" s="11"/>
      <c r="E135" s="12"/>
      <c r="F135" s="12"/>
      <c r="DM135" s="1"/>
      <c r="DN135" s="1"/>
      <c r="DO135" s="1"/>
      <c r="DP135" s="1"/>
      <c r="DQ135" s="1"/>
      <c r="DR135" s="1"/>
      <c r="DS135" s="1"/>
      <c r="DT135" s="1"/>
    </row>
    <row r="136" spans="2:124" x14ac:dyDescent="0.2">
      <c r="B136" s="9"/>
      <c r="C136" s="10"/>
      <c r="D136" s="11"/>
      <c r="E136" s="12"/>
      <c r="F136" s="12"/>
      <c r="DM136" s="1"/>
      <c r="DN136" s="1"/>
      <c r="DO136" s="1"/>
      <c r="DP136" s="1"/>
      <c r="DQ136" s="1"/>
      <c r="DR136" s="1"/>
      <c r="DS136" s="1"/>
      <c r="DT136" s="1"/>
    </row>
    <row r="137" spans="2:124" x14ac:dyDescent="0.2">
      <c r="B137" s="9"/>
      <c r="C137" s="10"/>
      <c r="D137" s="11"/>
      <c r="E137" s="12"/>
      <c r="F137" s="12"/>
      <c r="DM137" s="1"/>
      <c r="DN137" s="1"/>
      <c r="DO137" s="1"/>
      <c r="DP137" s="1"/>
      <c r="DQ137" s="1"/>
      <c r="DR137" s="1"/>
      <c r="DS137" s="1"/>
      <c r="DT137" s="1"/>
    </row>
    <row r="138" spans="2:124" x14ac:dyDescent="0.2">
      <c r="B138" s="9"/>
      <c r="C138" s="10"/>
      <c r="D138" s="11"/>
      <c r="E138" s="12"/>
      <c r="F138" s="12"/>
      <c r="DM138" s="1"/>
      <c r="DN138" s="1"/>
      <c r="DO138" s="1"/>
      <c r="DP138" s="1"/>
      <c r="DQ138" s="1"/>
      <c r="DR138" s="1"/>
      <c r="DS138" s="1"/>
      <c r="DT138" s="1"/>
    </row>
    <row r="139" spans="2:124" x14ac:dyDescent="0.2">
      <c r="B139" s="9"/>
      <c r="C139" s="10"/>
      <c r="D139" s="11"/>
      <c r="E139" s="12"/>
      <c r="F139" s="12"/>
      <c r="DM139" s="1"/>
      <c r="DN139" s="1"/>
      <c r="DO139" s="1"/>
      <c r="DP139" s="1"/>
      <c r="DQ139" s="1"/>
      <c r="DR139" s="1"/>
      <c r="DS139" s="1"/>
      <c r="DT139" s="1"/>
    </row>
    <row r="140" spans="2:124" x14ac:dyDescent="0.2">
      <c r="B140" s="9"/>
      <c r="C140" s="10"/>
      <c r="D140" s="11"/>
      <c r="E140" s="12"/>
      <c r="F140" s="12"/>
      <c r="DM140" s="1"/>
      <c r="DN140" s="1"/>
      <c r="DO140" s="1"/>
      <c r="DP140" s="1"/>
      <c r="DQ140" s="1"/>
      <c r="DR140" s="1"/>
      <c r="DS140" s="1"/>
      <c r="DT140" s="1"/>
    </row>
    <row r="141" spans="2:124" x14ac:dyDescent="0.2">
      <c r="B141" s="9"/>
      <c r="C141" s="10"/>
      <c r="D141" s="11"/>
      <c r="E141" s="12"/>
      <c r="F141" s="12"/>
      <c r="DM141" s="1"/>
      <c r="DN141" s="1"/>
      <c r="DO141" s="1"/>
      <c r="DP141" s="1"/>
      <c r="DQ141" s="1"/>
      <c r="DR141" s="1"/>
      <c r="DS141" s="1"/>
      <c r="DT141" s="1"/>
    </row>
    <row r="142" spans="2:124" x14ac:dyDescent="0.2">
      <c r="B142" s="9"/>
      <c r="C142" s="10"/>
      <c r="D142" s="11"/>
      <c r="E142" s="12"/>
      <c r="F142" s="12"/>
      <c r="DM142" s="1"/>
      <c r="DN142" s="1"/>
      <c r="DO142" s="1"/>
      <c r="DP142" s="1"/>
      <c r="DQ142" s="1"/>
      <c r="DR142" s="1"/>
      <c r="DS142" s="1"/>
      <c r="DT142" s="1"/>
    </row>
    <row r="143" spans="2:124" x14ac:dyDescent="0.2">
      <c r="B143" s="9"/>
      <c r="C143" s="10"/>
      <c r="D143" s="11"/>
      <c r="E143" s="12"/>
      <c r="F143" s="12"/>
      <c r="DM143" s="1"/>
      <c r="DN143" s="1"/>
      <c r="DO143" s="1"/>
      <c r="DP143" s="1"/>
      <c r="DQ143" s="1"/>
      <c r="DR143" s="1"/>
      <c r="DS143" s="1"/>
      <c r="DT143" s="1"/>
    </row>
    <row r="144" spans="2:124" x14ac:dyDescent="0.2">
      <c r="B144" s="9"/>
      <c r="C144" s="10"/>
      <c r="D144" s="11"/>
      <c r="E144" s="12"/>
      <c r="F144" s="12"/>
      <c r="DM144" s="1"/>
      <c r="DN144" s="1"/>
      <c r="DO144" s="1"/>
      <c r="DP144" s="1"/>
      <c r="DQ144" s="1"/>
      <c r="DR144" s="1"/>
      <c r="DS144" s="1"/>
      <c r="DT144" s="1"/>
    </row>
    <row r="145" spans="2:124" x14ac:dyDescent="0.2">
      <c r="B145" s="9"/>
      <c r="C145" s="10"/>
      <c r="D145" s="11"/>
      <c r="E145" s="12"/>
      <c r="F145" s="12"/>
      <c r="DM145" s="1"/>
      <c r="DN145" s="1"/>
      <c r="DO145" s="1"/>
      <c r="DP145" s="1"/>
      <c r="DQ145" s="1"/>
      <c r="DR145" s="1"/>
      <c r="DS145" s="1"/>
      <c r="DT145" s="1"/>
    </row>
    <row r="146" spans="2:124" x14ac:dyDescent="0.2">
      <c r="B146" s="9"/>
      <c r="C146" s="10"/>
      <c r="D146" s="11"/>
      <c r="E146" s="12"/>
      <c r="F146" s="12"/>
      <c r="DM146" s="1"/>
      <c r="DN146" s="1"/>
      <c r="DO146" s="1"/>
      <c r="DP146" s="1"/>
      <c r="DQ146" s="1"/>
      <c r="DR146" s="1"/>
      <c r="DS146" s="1"/>
      <c r="DT146" s="1"/>
    </row>
    <row r="147" spans="2:124" x14ac:dyDescent="0.2">
      <c r="B147" s="9"/>
      <c r="C147" s="10"/>
      <c r="D147" s="11"/>
      <c r="E147" s="12"/>
      <c r="F147" s="12"/>
      <c r="DM147" s="1"/>
      <c r="DN147" s="1"/>
      <c r="DO147" s="1"/>
      <c r="DP147" s="1"/>
      <c r="DQ147" s="1"/>
      <c r="DR147" s="1"/>
      <c r="DS147" s="1"/>
      <c r="DT147" s="1"/>
    </row>
    <row r="148" spans="2:124" x14ac:dyDescent="0.2">
      <c r="B148" s="9"/>
      <c r="C148" s="10"/>
      <c r="D148" s="11"/>
      <c r="E148" s="12"/>
      <c r="F148" s="12"/>
      <c r="DM148" s="1"/>
      <c r="DN148" s="1"/>
      <c r="DO148" s="1"/>
      <c r="DP148" s="1"/>
      <c r="DQ148" s="1"/>
      <c r="DR148" s="1"/>
      <c r="DS148" s="1"/>
      <c r="DT148" s="1"/>
    </row>
    <row r="149" spans="2:124" x14ac:dyDescent="0.2">
      <c r="B149" s="9"/>
      <c r="C149" s="10"/>
      <c r="D149" s="11"/>
      <c r="E149" s="12"/>
      <c r="F149" s="12"/>
      <c r="DM149" s="1"/>
      <c r="DN149" s="1"/>
      <c r="DO149" s="1"/>
      <c r="DP149" s="1"/>
      <c r="DQ149" s="1"/>
      <c r="DR149" s="1"/>
      <c r="DS149" s="1"/>
      <c r="DT149" s="1"/>
    </row>
    <row r="150" spans="2:124" x14ac:dyDescent="0.2">
      <c r="B150" s="9"/>
      <c r="C150" s="10"/>
      <c r="D150" s="11"/>
      <c r="E150" s="12"/>
      <c r="F150" s="12"/>
      <c r="DM150" s="1"/>
      <c r="DN150" s="1"/>
      <c r="DO150" s="1"/>
      <c r="DP150" s="1"/>
      <c r="DQ150" s="1"/>
      <c r="DR150" s="1"/>
      <c r="DS150" s="1"/>
      <c r="DT150" s="1"/>
    </row>
    <row r="151" spans="2:124" x14ac:dyDescent="0.2">
      <c r="B151" s="9"/>
      <c r="C151" s="10"/>
      <c r="D151" s="11"/>
      <c r="E151" s="12"/>
      <c r="F151" s="12"/>
      <c r="DM151" s="1"/>
      <c r="DN151" s="1"/>
      <c r="DO151" s="1"/>
      <c r="DP151" s="1"/>
      <c r="DQ151" s="1"/>
      <c r="DR151" s="1"/>
      <c r="DS151" s="1"/>
      <c r="DT151" s="1"/>
    </row>
    <row r="152" spans="2:124" x14ac:dyDescent="0.2">
      <c r="B152" s="9"/>
      <c r="C152" s="10"/>
      <c r="D152" s="11"/>
      <c r="E152" s="12"/>
      <c r="F152" s="12"/>
      <c r="DM152" s="1"/>
      <c r="DN152" s="1"/>
      <c r="DO152" s="1"/>
      <c r="DP152" s="1"/>
      <c r="DQ152" s="1"/>
      <c r="DR152" s="1"/>
      <c r="DS152" s="1"/>
      <c r="DT152" s="1"/>
    </row>
    <row r="153" spans="2:124" x14ac:dyDescent="0.2">
      <c r="B153" s="9"/>
      <c r="C153" s="10"/>
      <c r="D153" s="11"/>
      <c r="E153" s="12"/>
      <c r="F153" s="12"/>
      <c r="DM153" s="1"/>
      <c r="DN153" s="1"/>
      <c r="DO153" s="1"/>
      <c r="DP153" s="1"/>
      <c r="DQ153" s="1"/>
      <c r="DR153" s="1"/>
      <c r="DS153" s="1"/>
      <c r="DT153" s="1"/>
    </row>
    <row r="154" spans="2:124" x14ac:dyDescent="0.2">
      <c r="B154" s="9"/>
      <c r="C154" s="10"/>
      <c r="D154" s="11"/>
      <c r="E154" s="12"/>
      <c r="F154" s="12"/>
      <c r="DM154" s="1"/>
      <c r="DN154" s="1"/>
      <c r="DO154" s="1"/>
      <c r="DP154" s="1"/>
      <c r="DQ154" s="1"/>
      <c r="DR154" s="1"/>
      <c r="DS154" s="1"/>
      <c r="DT154" s="1"/>
    </row>
    <row r="155" spans="2:124" x14ac:dyDescent="0.2">
      <c r="B155" s="9"/>
      <c r="C155" s="10"/>
      <c r="D155" s="11"/>
      <c r="E155" s="12"/>
      <c r="F155" s="12"/>
      <c r="DM155" s="1"/>
      <c r="DN155" s="1"/>
      <c r="DO155" s="1"/>
      <c r="DP155" s="1"/>
      <c r="DQ155" s="1"/>
      <c r="DR155" s="1"/>
      <c r="DS155" s="1"/>
      <c r="DT155" s="1"/>
    </row>
    <row r="156" spans="2:124" x14ac:dyDescent="0.2">
      <c r="B156" s="9"/>
      <c r="C156" s="10"/>
      <c r="D156" s="11"/>
      <c r="E156" s="12"/>
      <c r="F156" s="12"/>
      <c r="DM156" s="1"/>
      <c r="DN156" s="1"/>
      <c r="DO156" s="1"/>
      <c r="DP156" s="1"/>
      <c r="DQ156" s="1"/>
      <c r="DR156" s="1"/>
      <c r="DS156" s="1"/>
      <c r="DT156" s="1"/>
    </row>
    <row r="157" spans="2:124" x14ac:dyDescent="0.2">
      <c r="B157" s="9"/>
      <c r="C157" s="10"/>
      <c r="D157" s="11"/>
      <c r="E157" s="12"/>
      <c r="F157" s="12"/>
      <c r="DM157" s="1"/>
      <c r="DN157" s="1"/>
      <c r="DO157" s="1"/>
      <c r="DP157" s="1"/>
      <c r="DQ157" s="1"/>
      <c r="DR157" s="1"/>
      <c r="DS157" s="1"/>
      <c r="DT157" s="1"/>
    </row>
    <row r="158" spans="2:124" x14ac:dyDescent="0.2">
      <c r="B158" s="9"/>
      <c r="C158" s="10"/>
      <c r="D158" s="11"/>
      <c r="E158" s="12"/>
      <c r="F158" s="12"/>
      <c r="DM158" s="1"/>
      <c r="DN158" s="1"/>
      <c r="DO158" s="1"/>
      <c r="DP158" s="1"/>
      <c r="DQ158" s="1"/>
      <c r="DR158" s="1"/>
      <c r="DS158" s="1"/>
      <c r="DT158" s="1"/>
    </row>
    <row r="159" spans="2:124" x14ac:dyDescent="0.2">
      <c r="B159" s="9"/>
      <c r="C159" s="10"/>
      <c r="D159" s="11"/>
      <c r="E159" s="12"/>
      <c r="F159" s="12"/>
      <c r="DM159" s="1"/>
      <c r="DN159" s="1"/>
      <c r="DO159" s="1"/>
      <c r="DP159" s="1"/>
      <c r="DQ159" s="1"/>
      <c r="DR159" s="1"/>
      <c r="DS159" s="1"/>
      <c r="DT159" s="1"/>
    </row>
    <row r="160" spans="2:124" x14ac:dyDescent="0.2">
      <c r="B160" s="9"/>
      <c r="C160" s="10"/>
      <c r="D160" s="11"/>
      <c r="E160" s="12"/>
      <c r="F160" s="12"/>
      <c r="DM160" s="1"/>
      <c r="DN160" s="1"/>
      <c r="DO160" s="1"/>
      <c r="DP160" s="1"/>
      <c r="DQ160" s="1"/>
      <c r="DR160" s="1"/>
      <c r="DS160" s="1"/>
      <c r="DT160" s="1"/>
    </row>
    <row r="161" spans="2:124" x14ac:dyDescent="0.2">
      <c r="B161" s="9"/>
      <c r="C161" s="10"/>
      <c r="D161" s="11"/>
      <c r="E161" s="12"/>
      <c r="F161" s="12"/>
      <c r="DM161" s="1"/>
      <c r="DN161" s="1"/>
      <c r="DO161" s="1"/>
      <c r="DP161" s="1"/>
      <c r="DQ161" s="1"/>
      <c r="DR161" s="1"/>
      <c r="DS161" s="1"/>
      <c r="DT161" s="1"/>
    </row>
    <row r="162" spans="2:124" x14ac:dyDescent="0.2">
      <c r="B162" s="9"/>
      <c r="C162" s="10"/>
      <c r="D162" s="11"/>
      <c r="E162" s="12"/>
      <c r="F162" s="12"/>
      <c r="DM162" s="1"/>
      <c r="DN162" s="1"/>
      <c r="DO162" s="1"/>
      <c r="DP162" s="1"/>
      <c r="DQ162" s="1"/>
      <c r="DR162" s="1"/>
      <c r="DS162" s="1"/>
      <c r="DT162" s="1"/>
    </row>
    <row r="163" spans="2:124" x14ac:dyDescent="0.2">
      <c r="B163" s="9"/>
      <c r="C163" s="10"/>
      <c r="D163" s="11"/>
      <c r="E163" s="12"/>
      <c r="F163" s="12"/>
      <c r="DM163" s="1"/>
      <c r="DN163" s="1"/>
      <c r="DO163" s="1"/>
      <c r="DP163" s="1"/>
      <c r="DQ163" s="1"/>
      <c r="DR163" s="1"/>
      <c r="DS163" s="1"/>
      <c r="DT163" s="1"/>
    </row>
    <row r="164" spans="2:124" x14ac:dyDescent="0.2">
      <c r="B164" s="9"/>
      <c r="C164" s="10"/>
      <c r="D164" s="11"/>
      <c r="E164" s="12"/>
      <c r="F164" s="12"/>
      <c r="DM164" s="1"/>
      <c r="DN164" s="1"/>
      <c r="DO164" s="1"/>
      <c r="DP164" s="1"/>
      <c r="DQ164" s="1"/>
      <c r="DR164" s="1"/>
      <c r="DS164" s="1"/>
      <c r="DT164" s="1"/>
    </row>
    <row r="165" spans="2:124" x14ac:dyDescent="0.2">
      <c r="B165" s="9"/>
      <c r="C165" s="10"/>
      <c r="D165" s="11"/>
      <c r="E165" s="12"/>
      <c r="F165" s="12"/>
      <c r="DM165" s="1"/>
      <c r="DN165" s="1"/>
      <c r="DO165" s="1"/>
      <c r="DP165" s="1"/>
      <c r="DQ165" s="1"/>
      <c r="DR165" s="1"/>
      <c r="DS165" s="1"/>
      <c r="DT165" s="1"/>
    </row>
    <row r="166" spans="2:124" x14ac:dyDescent="0.2">
      <c r="B166" s="9"/>
      <c r="C166" s="10"/>
      <c r="D166" s="11"/>
      <c r="E166" s="12"/>
      <c r="F166" s="12"/>
      <c r="DM166" s="1"/>
      <c r="DN166" s="1"/>
      <c r="DO166" s="1"/>
      <c r="DP166" s="1"/>
      <c r="DQ166" s="1"/>
      <c r="DR166" s="1"/>
      <c r="DS166" s="1"/>
      <c r="DT166" s="1"/>
    </row>
    <row r="167" spans="2:124" x14ac:dyDescent="0.2">
      <c r="B167" s="9"/>
      <c r="C167" s="10"/>
      <c r="D167" s="11"/>
      <c r="E167" s="12"/>
      <c r="F167" s="12"/>
      <c r="DM167" s="1"/>
      <c r="DN167" s="1"/>
      <c r="DO167" s="1"/>
      <c r="DP167" s="1"/>
      <c r="DQ167" s="1"/>
      <c r="DR167" s="1"/>
      <c r="DS167" s="1"/>
      <c r="DT167" s="1"/>
    </row>
    <row r="168" spans="2:124" x14ac:dyDescent="0.2">
      <c r="B168" s="9"/>
      <c r="C168" s="10"/>
      <c r="D168" s="11"/>
      <c r="E168" s="12"/>
      <c r="F168" s="12"/>
      <c r="DM168" s="1"/>
      <c r="DN168" s="1"/>
      <c r="DO168" s="1"/>
      <c r="DP168" s="1"/>
      <c r="DQ168" s="1"/>
      <c r="DR168" s="1"/>
      <c r="DS168" s="1"/>
      <c r="DT168" s="1"/>
    </row>
    <row r="169" spans="2:124" x14ac:dyDescent="0.2">
      <c r="B169" s="9"/>
      <c r="C169" s="10"/>
      <c r="D169" s="11"/>
      <c r="E169" s="12"/>
      <c r="F169" s="12"/>
      <c r="DM169" s="1"/>
      <c r="DN169" s="1"/>
      <c r="DO169" s="1"/>
      <c r="DP169" s="1"/>
      <c r="DQ169" s="1"/>
      <c r="DR169" s="1"/>
      <c r="DS169" s="1"/>
      <c r="DT169" s="1"/>
    </row>
    <row r="170" spans="2:124" x14ac:dyDescent="0.2">
      <c r="B170" s="9"/>
      <c r="C170" s="10"/>
      <c r="D170" s="11"/>
      <c r="E170" s="12"/>
      <c r="F170" s="12"/>
      <c r="DM170" s="1"/>
      <c r="DN170" s="1"/>
      <c r="DO170" s="1"/>
      <c r="DP170" s="1"/>
      <c r="DQ170" s="1"/>
      <c r="DR170" s="1"/>
      <c r="DS170" s="1"/>
      <c r="DT170" s="1"/>
    </row>
    <row r="171" spans="2:124" x14ac:dyDescent="0.2">
      <c r="B171" s="9"/>
      <c r="C171" s="10"/>
      <c r="D171" s="11"/>
      <c r="E171" s="12"/>
      <c r="F171" s="12"/>
      <c r="DM171" s="1"/>
      <c r="DN171" s="1"/>
      <c r="DO171" s="1"/>
      <c r="DP171" s="1"/>
      <c r="DQ171" s="1"/>
      <c r="DR171" s="1"/>
      <c r="DS171" s="1"/>
      <c r="DT171" s="1"/>
    </row>
    <row r="172" spans="2:124" x14ac:dyDescent="0.2">
      <c r="B172" s="9"/>
      <c r="C172" s="10"/>
      <c r="D172" s="11"/>
      <c r="E172" s="12"/>
      <c r="F172" s="12"/>
      <c r="DM172" s="1"/>
      <c r="DN172" s="1"/>
      <c r="DO172" s="1"/>
      <c r="DP172" s="1"/>
      <c r="DQ172" s="1"/>
      <c r="DR172" s="1"/>
      <c r="DS172" s="1"/>
      <c r="DT172" s="1"/>
    </row>
    <row r="173" spans="2:124" x14ac:dyDescent="0.2">
      <c r="B173" s="9"/>
      <c r="C173" s="10"/>
      <c r="D173" s="11"/>
      <c r="E173" s="12"/>
      <c r="F173" s="12"/>
      <c r="DM173" s="1"/>
      <c r="DN173" s="1"/>
      <c r="DO173" s="1"/>
      <c r="DP173" s="1"/>
      <c r="DQ173" s="1"/>
      <c r="DR173" s="1"/>
      <c r="DS173" s="1"/>
      <c r="DT173" s="1"/>
    </row>
    <row r="174" spans="2:124" x14ac:dyDescent="0.2">
      <c r="B174" s="9"/>
      <c r="C174" s="10"/>
      <c r="D174" s="11"/>
      <c r="E174" s="12"/>
      <c r="F174" s="12"/>
      <c r="DM174" s="1"/>
      <c r="DN174" s="1"/>
      <c r="DO174" s="1"/>
      <c r="DP174" s="1"/>
      <c r="DQ174" s="1"/>
      <c r="DR174" s="1"/>
      <c r="DS174" s="1"/>
      <c r="DT174" s="1"/>
    </row>
    <row r="175" spans="2:124" x14ac:dyDescent="0.2">
      <c r="B175" s="9"/>
      <c r="C175" s="10"/>
      <c r="D175" s="11"/>
      <c r="E175" s="12"/>
      <c r="F175" s="12"/>
      <c r="DM175" s="1"/>
      <c r="DN175" s="1"/>
      <c r="DO175" s="1"/>
      <c r="DP175" s="1"/>
      <c r="DQ175" s="1"/>
      <c r="DR175" s="1"/>
      <c r="DS175" s="1"/>
      <c r="DT175" s="1"/>
    </row>
    <row r="176" spans="2:124" x14ac:dyDescent="0.2">
      <c r="B176" s="9"/>
      <c r="C176" s="10"/>
      <c r="D176" s="11"/>
      <c r="E176" s="12"/>
      <c r="F176" s="12"/>
      <c r="DM176" s="1"/>
      <c r="DN176" s="1"/>
      <c r="DO176" s="1"/>
      <c r="DP176" s="1"/>
      <c r="DQ176" s="1"/>
      <c r="DR176" s="1"/>
      <c r="DS176" s="1"/>
      <c r="DT176" s="1"/>
    </row>
    <row r="177" spans="2:124" x14ac:dyDescent="0.2">
      <c r="B177" s="9"/>
      <c r="C177" s="10"/>
      <c r="D177" s="11"/>
      <c r="E177" s="12"/>
      <c r="F177" s="12"/>
      <c r="DM177" s="1"/>
      <c r="DN177" s="1"/>
      <c r="DO177" s="1"/>
      <c r="DP177" s="1"/>
      <c r="DQ177" s="1"/>
      <c r="DR177" s="1"/>
      <c r="DS177" s="1"/>
      <c r="DT177" s="1"/>
    </row>
    <row r="178" spans="2:124" x14ac:dyDescent="0.2">
      <c r="B178" s="9"/>
      <c r="C178" s="10"/>
      <c r="D178" s="11"/>
      <c r="E178" s="12"/>
      <c r="F178" s="12"/>
      <c r="DM178" s="1"/>
      <c r="DN178" s="1"/>
      <c r="DO178" s="1"/>
      <c r="DP178" s="1"/>
      <c r="DQ178" s="1"/>
      <c r="DR178" s="1"/>
      <c r="DS178" s="1"/>
      <c r="DT178" s="1"/>
    </row>
    <row r="179" spans="2:124" x14ac:dyDescent="0.2">
      <c r="B179" s="9"/>
      <c r="C179" s="10"/>
      <c r="D179" s="11"/>
      <c r="E179" s="12"/>
      <c r="F179" s="12"/>
      <c r="DM179" s="1"/>
      <c r="DN179" s="1"/>
      <c r="DO179" s="1"/>
      <c r="DP179" s="1"/>
      <c r="DQ179" s="1"/>
      <c r="DR179" s="1"/>
      <c r="DS179" s="1"/>
      <c r="DT179" s="1"/>
    </row>
    <row r="180" spans="2:124" x14ac:dyDescent="0.2">
      <c r="B180" s="9"/>
      <c r="C180" s="10"/>
      <c r="D180" s="11"/>
      <c r="E180" s="12"/>
      <c r="F180" s="12"/>
      <c r="DM180" s="1"/>
      <c r="DN180" s="1"/>
      <c r="DO180" s="1"/>
      <c r="DP180" s="1"/>
      <c r="DQ180" s="1"/>
      <c r="DR180" s="1"/>
      <c r="DS180" s="1"/>
      <c r="DT180" s="1"/>
    </row>
    <row r="181" spans="2:124" x14ac:dyDescent="0.2">
      <c r="B181" s="9"/>
      <c r="C181" s="10"/>
      <c r="D181" s="11"/>
      <c r="E181" s="12"/>
      <c r="F181" s="12"/>
      <c r="DM181" s="1"/>
      <c r="DN181" s="1"/>
      <c r="DO181" s="1"/>
      <c r="DP181" s="1"/>
      <c r="DQ181" s="1"/>
      <c r="DR181" s="1"/>
      <c r="DS181" s="1"/>
      <c r="DT181" s="1"/>
    </row>
    <row r="182" spans="2:124" x14ac:dyDescent="0.2">
      <c r="B182" s="9"/>
      <c r="C182" s="10"/>
      <c r="D182" s="11"/>
      <c r="E182" s="12"/>
      <c r="F182" s="12"/>
      <c r="DM182" s="1"/>
      <c r="DN182" s="1"/>
      <c r="DO182" s="1"/>
      <c r="DP182" s="1"/>
      <c r="DQ182" s="1"/>
      <c r="DR182" s="1"/>
      <c r="DS182" s="1"/>
      <c r="DT182" s="1"/>
    </row>
    <row r="183" spans="2:124" x14ac:dyDescent="0.2">
      <c r="B183" s="9"/>
      <c r="C183" s="10"/>
      <c r="D183" s="11"/>
      <c r="E183" s="12"/>
      <c r="F183" s="12"/>
      <c r="DM183" s="1"/>
      <c r="DN183" s="1"/>
      <c r="DO183" s="1"/>
      <c r="DP183" s="1"/>
      <c r="DQ183" s="1"/>
      <c r="DR183" s="1"/>
      <c r="DS183" s="1"/>
      <c r="DT183" s="1"/>
    </row>
    <row r="184" spans="2:124" x14ac:dyDescent="0.2">
      <c r="B184" s="9"/>
      <c r="C184" s="10"/>
      <c r="D184" s="11"/>
      <c r="E184" s="12"/>
      <c r="F184" s="12"/>
      <c r="DM184" s="1"/>
      <c r="DN184" s="1"/>
      <c r="DO184" s="1"/>
      <c r="DP184" s="1"/>
      <c r="DQ184" s="1"/>
      <c r="DR184" s="1"/>
      <c r="DS184" s="1"/>
      <c r="DT184" s="1"/>
    </row>
    <row r="185" spans="2:124" x14ac:dyDescent="0.2">
      <c r="B185" s="9"/>
      <c r="C185" s="10"/>
      <c r="D185" s="11"/>
      <c r="E185" s="12"/>
      <c r="F185" s="12"/>
      <c r="DM185" s="1"/>
      <c r="DN185" s="1"/>
      <c r="DO185" s="1"/>
      <c r="DP185" s="1"/>
      <c r="DQ185" s="1"/>
      <c r="DR185" s="1"/>
      <c r="DS185" s="1"/>
      <c r="DT185" s="1"/>
    </row>
    <row r="186" spans="2:124" x14ac:dyDescent="0.2">
      <c r="B186" s="9"/>
      <c r="C186" s="10"/>
      <c r="D186" s="11"/>
      <c r="E186" s="12"/>
      <c r="F186" s="12"/>
      <c r="DM186" s="1"/>
      <c r="DN186" s="1"/>
      <c r="DO186" s="1"/>
      <c r="DP186" s="1"/>
      <c r="DQ186" s="1"/>
      <c r="DR186" s="1"/>
      <c r="DS186" s="1"/>
      <c r="DT186" s="1"/>
    </row>
    <row r="187" spans="2:124" x14ac:dyDescent="0.2">
      <c r="B187" s="9"/>
      <c r="C187" s="10"/>
      <c r="D187" s="11"/>
      <c r="E187" s="12"/>
      <c r="F187" s="12"/>
      <c r="DM187" s="1"/>
      <c r="DN187" s="1"/>
      <c r="DO187" s="1"/>
      <c r="DP187" s="1"/>
      <c r="DQ187" s="1"/>
      <c r="DR187" s="1"/>
      <c r="DS187" s="1"/>
      <c r="DT187" s="1"/>
    </row>
    <row r="188" spans="2:124" x14ac:dyDescent="0.2">
      <c r="B188" s="9"/>
      <c r="C188" s="10"/>
      <c r="D188" s="11"/>
      <c r="E188" s="12"/>
      <c r="F188" s="12"/>
      <c r="DM188" s="1"/>
      <c r="DN188" s="1"/>
      <c r="DO188" s="1"/>
      <c r="DP188" s="1"/>
      <c r="DQ188" s="1"/>
      <c r="DR188" s="1"/>
      <c r="DS188" s="1"/>
      <c r="DT188" s="1"/>
    </row>
    <row r="189" spans="2:124" x14ac:dyDescent="0.2">
      <c r="B189" s="9"/>
      <c r="C189" s="10"/>
      <c r="D189" s="11"/>
      <c r="E189" s="12"/>
      <c r="F189" s="12"/>
      <c r="DM189" s="1"/>
      <c r="DN189" s="1"/>
      <c r="DO189" s="1"/>
      <c r="DP189" s="1"/>
      <c r="DQ189" s="1"/>
      <c r="DR189" s="1"/>
      <c r="DS189" s="1"/>
      <c r="DT189" s="1"/>
    </row>
    <row r="190" spans="2:124" x14ac:dyDescent="0.2">
      <c r="B190" s="9"/>
      <c r="C190" s="10"/>
      <c r="D190" s="11"/>
      <c r="E190" s="12"/>
      <c r="F190" s="12"/>
      <c r="DM190" s="1"/>
      <c r="DN190" s="1"/>
      <c r="DO190" s="1"/>
      <c r="DP190" s="1"/>
      <c r="DQ190" s="1"/>
      <c r="DR190" s="1"/>
      <c r="DS190" s="1"/>
      <c r="DT190" s="1"/>
    </row>
    <row r="191" spans="2:124" x14ac:dyDescent="0.2">
      <c r="B191" s="9"/>
      <c r="C191" s="10"/>
      <c r="D191" s="11"/>
      <c r="E191" s="12"/>
      <c r="F191" s="12"/>
      <c r="DM191" s="1"/>
      <c r="DN191" s="1"/>
      <c r="DO191" s="1"/>
      <c r="DP191" s="1"/>
      <c r="DQ191" s="1"/>
      <c r="DR191" s="1"/>
      <c r="DS191" s="1"/>
      <c r="DT191" s="1"/>
    </row>
    <row r="192" spans="2:124" x14ac:dyDescent="0.2">
      <c r="B192" s="9"/>
      <c r="C192" s="10"/>
      <c r="D192" s="11"/>
      <c r="E192" s="12"/>
      <c r="F192" s="12"/>
      <c r="DM192" s="1"/>
      <c r="DN192" s="1"/>
      <c r="DO192" s="1"/>
      <c r="DP192" s="1"/>
      <c r="DQ192" s="1"/>
      <c r="DR192" s="1"/>
      <c r="DS192" s="1"/>
      <c r="DT192" s="1"/>
    </row>
    <row r="193" spans="2:124" x14ac:dyDescent="0.2">
      <c r="B193" s="9"/>
      <c r="C193" s="10"/>
      <c r="D193" s="11"/>
      <c r="E193" s="12"/>
      <c r="F193" s="12"/>
      <c r="DM193" s="1"/>
      <c r="DN193" s="1"/>
      <c r="DO193" s="1"/>
      <c r="DP193" s="1"/>
      <c r="DQ193" s="1"/>
      <c r="DR193" s="1"/>
      <c r="DS193" s="1"/>
      <c r="DT193" s="1"/>
    </row>
    <row r="194" spans="2:124" x14ac:dyDescent="0.2">
      <c r="B194" s="9"/>
      <c r="C194" s="10"/>
      <c r="D194" s="11"/>
      <c r="E194" s="12"/>
      <c r="F194" s="12"/>
      <c r="DM194" s="1"/>
      <c r="DN194" s="1"/>
      <c r="DO194" s="1"/>
      <c r="DP194" s="1"/>
      <c r="DQ194" s="1"/>
      <c r="DR194" s="1"/>
      <c r="DS194" s="1"/>
      <c r="DT194" s="1"/>
    </row>
    <row r="195" spans="2:124" x14ac:dyDescent="0.2">
      <c r="B195" s="9"/>
      <c r="C195" s="10"/>
      <c r="D195" s="11"/>
      <c r="E195" s="12"/>
      <c r="F195" s="12"/>
      <c r="DM195" s="1"/>
      <c r="DN195" s="1"/>
      <c r="DO195" s="1"/>
      <c r="DP195" s="1"/>
      <c r="DQ195" s="1"/>
      <c r="DR195" s="1"/>
      <c r="DS195" s="1"/>
      <c r="DT195" s="1"/>
    </row>
    <row r="196" spans="2:124" x14ac:dyDescent="0.2">
      <c r="B196" s="9"/>
      <c r="C196" s="10"/>
      <c r="D196" s="11"/>
      <c r="E196" s="12"/>
      <c r="F196" s="12"/>
      <c r="DM196" s="1"/>
      <c r="DN196" s="1"/>
      <c r="DO196" s="1"/>
      <c r="DP196" s="1"/>
      <c r="DQ196" s="1"/>
      <c r="DR196" s="1"/>
      <c r="DS196" s="1"/>
      <c r="DT196" s="1"/>
    </row>
    <row r="197" spans="2:124" x14ac:dyDescent="0.2">
      <c r="B197" s="9"/>
      <c r="C197" s="10"/>
      <c r="D197" s="11"/>
      <c r="E197" s="12"/>
      <c r="F197" s="12"/>
      <c r="DM197" s="1"/>
      <c r="DN197" s="1"/>
      <c r="DO197" s="1"/>
      <c r="DP197" s="1"/>
      <c r="DQ197" s="1"/>
      <c r="DR197" s="1"/>
      <c r="DS197" s="1"/>
      <c r="DT197" s="1"/>
    </row>
    <row r="198" spans="2:124" x14ac:dyDescent="0.2">
      <c r="B198" s="9"/>
      <c r="C198" s="10"/>
      <c r="D198" s="11"/>
      <c r="E198" s="12"/>
      <c r="F198" s="12"/>
      <c r="DM198" s="1"/>
      <c r="DN198" s="1"/>
      <c r="DO198" s="1"/>
      <c r="DP198" s="1"/>
      <c r="DQ198" s="1"/>
      <c r="DR198" s="1"/>
      <c r="DS198" s="1"/>
      <c r="DT198" s="1"/>
    </row>
    <row r="199" spans="2:124" x14ac:dyDescent="0.2">
      <c r="B199" s="9"/>
      <c r="C199" s="10"/>
      <c r="D199" s="11"/>
      <c r="E199" s="12"/>
      <c r="F199" s="12"/>
      <c r="DM199" s="1"/>
      <c r="DN199" s="1"/>
      <c r="DO199" s="1"/>
      <c r="DP199" s="1"/>
      <c r="DQ199" s="1"/>
      <c r="DR199" s="1"/>
      <c r="DS199" s="1"/>
      <c r="DT199" s="1"/>
    </row>
    <row r="200" spans="2:124" x14ac:dyDescent="0.2">
      <c r="B200" s="9"/>
      <c r="C200" s="10"/>
      <c r="D200" s="11"/>
      <c r="E200" s="12"/>
      <c r="F200" s="12"/>
      <c r="DM200" s="1"/>
      <c r="DN200" s="1"/>
      <c r="DO200" s="1"/>
      <c r="DP200" s="1"/>
      <c r="DQ200" s="1"/>
      <c r="DR200" s="1"/>
      <c r="DS200" s="1"/>
      <c r="DT200" s="1"/>
    </row>
    <row r="201" spans="2:124" x14ac:dyDescent="0.2">
      <c r="B201" s="9"/>
      <c r="C201" s="10"/>
      <c r="D201" s="11"/>
      <c r="E201" s="12"/>
      <c r="F201" s="12"/>
      <c r="DM201" s="1"/>
      <c r="DN201" s="1"/>
      <c r="DO201" s="1"/>
      <c r="DP201" s="1"/>
      <c r="DQ201" s="1"/>
      <c r="DR201" s="1"/>
      <c r="DS201" s="1"/>
      <c r="DT201" s="1"/>
    </row>
    <row r="202" spans="2:124" x14ac:dyDescent="0.2">
      <c r="B202" s="9"/>
      <c r="C202" s="10"/>
      <c r="D202" s="11"/>
      <c r="E202" s="12"/>
      <c r="F202" s="12"/>
      <c r="DM202" s="1"/>
      <c r="DN202" s="1"/>
      <c r="DO202" s="1"/>
      <c r="DP202" s="1"/>
      <c r="DQ202" s="1"/>
      <c r="DR202" s="1"/>
      <c r="DS202" s="1"/>
      <c r="DT202" s="1"/>
    </row>
    <row r="203" spans="2:124" x14ac:dyDescent="0.2">
      <c r="B203" s="9"/>
      <c r="C203" s="10"/>
      <c r="D203" s="11"/>
      <c r="E203" s="12"/>
      <c r="F203" s="12"/>
      <c r="DM203" s="1"/>
      <c r="DN203" s="1"/>
      <c r="DO203" s="1"/>
      <c r="DP203" s="1"/>
      <c r="DQ203" s="1"/>
      <c r="DR203" s="1"/>
      <c r="DS203" s="1"/>
      <c r="DT203" s="1"/>
    </row>
    <row r="204" spans="2:124" x14ac:dyDescent="0.2">
      <c r="B204" s="9"/>
      <c r="C204" s="10"/>
      <c r="D204" s="11"/>
      <c r="E204" s="12"/>
      <c r="F204" s="12"/>
      <c r="DM204" s="1"/>
      <c r="DN204" s="1"/>
      <c r="DO204" s="1"/>
      <c r="DP204" s="1"/>
      <c r="DQ204" s="1"/>
      <c r="DR204" s="1"/>
      <c r="DS204" s="1"/>
      <c r="DT204" s="1"/>
    </row>
    <row r="205" spans="2:124" x14ac:dyDescent="0.2">
      <c r="B205" s="9"/>
      <c r="C205" s="10"/>
      <c r="D205" s="11"/>
      <c r="E205" s="12"/>
      <c r="F205" s="12"/>
      <c r="DM205" s="1"/>
      <c r="DN205" s="1"/>
      <c r="DO205" s="1"/>
      <c r="DP205" s="1"/>
      <c r="DQ205" s="1"/>
      <c r="DR205" s="1"/>
      <c r="DS205" s="1"/>
      <c r="DT205" s="1"/>
    </row>
    <row r="206" spans="2:124" x14ac:dyDescent="0.2">
      <c r="B206" s="9"/>
      <c r="C206" s="10"/>
      <c r="D206" s="11"/>
      <c r="E206" s="12"/>
      <c r="F206" s="12"/>
      <c r="DM206" s="1"/>
      <c r="DN206" s="1"/>
      <c r="DO206" s="1"/>
      <c r="DP206" s="1"/>
      <c r="DQ206" s="1"/>
      <c r="DR206" s="1"/>
      <c r="DS206" s="1"/>
      <c r="DT206" s="1"/>
    </row>
    <row r="207" spans="2:124" x14ac:dyDescent="0.2">
      <c r="B207" s="9"/>
      <c r="C207" s="10"/>
      <c r="D207" s="11"/>
      <c r="E207" s="12"/>
      <c r="F207" s="12"/>
      <c r="DM207" s="1"/>
      <c r="DN207" s="1"/>
      <c r="DO207" s="1"/>
      <c r="DP207" s="1"/>
      <c r="DQ207" s="1"/>
      <c r="DR207" s="1"/>
      <c r="DS207" s="1"/>
      <c r="DT207" s="1"/>
    </row>
    <row r="208" spans="2:124" x14ac:dyDescent="0.2">
      <c r="B208" s="9"/>
      <c r="C208" s="10"/>
      <c r="D208" s="11"/>
      <c r="E208" s="12"/>
      <c r="F208" s="12"/>
      <c r="DM208" s="1"/>
      <c r="DN208" s="1"/>
      <c r="DO208" s="1"/>
      <c r="DP208" s="1"/>
      <c r="DQ208" s="1"/>
      <c r="DR208" s="1"/>
      <c r="DS208" s="1"/>
      <c r="DT208" s="1"/>
    </row>
    <row r="209" spans="2:124" x14ac:dyDescent="0.2">
      <c r="B209" s="9"/>
      <c r="C209" s="10"/>
      <c r="D209" s="11"/>
      <c r="E209" s="12"/>
      <c r="F209" s="12"/>
      <c r="DM209" s="1"/>
      <c r="DN209" s="1"/>
      <c r="DO209" s="1"/>
      <c r="DP209" s="1"/>
      <c r="DQ209" s="1"/>
      <c r="DR209" s="1"/>
      <c r="DS209" s="1"/>
      <c r="DT209" s="1"/>
    </row>
    <row r="210" spans="2:124" x14ac:dyDescent="0.2">
      <c r="B210" s="9"/>
      <c r="C210" s="10"/>
      <c r="D210" s="11"/>
      <c r="E210" s="12"/>
      <c r="F210" s="12"/>
      <c r="DM210" s="1"/>
      <c r="DN210" s="1"/>
      <c r="DO210" s="1"/>
      <c r="DP210" s="1"/>
      <c r="DQ210" s="1"/>
      <c r="DR210" s="1"/>
      <c r="DS210" s="1"/>
      <c r="DT210" s="1"/>
    </row>
    <row r="211" spans="2:124" x14ac:dyDescent="0.2">
      <c r="B211" s="9"/>
      <c r="C211" s="10"/>
      <c r="D211" s="11"/>
      <c r="E211" s="12"/>
      <c r="F211" s="12"/>
      <c r="DM211" s="1"/>
      <c r="DN211" s="1"/>
      <c r="DO211" s="1"/>
      <c r="DP211" s="1"/>
      <c r="DQ211" s="1"/>
      <c r="DR211" s="1"/>
      <c r="DS211" s="1"/>
      <c r="DT211" s="1"/>
    </row>
    <row r="212" spans="2:124" x14ac:dyDescent="0.2">
      <c r="B212" s="9"/>
      <c r="C212" s="10"/>
      <c r="D212" s="11"/>
      <c r="E212" s="12"/>
      <c r="F212" s="12"/>
      <c r="DM212" s="1"/>
      <c r="DN212" s="1"/>
      <c r="DO212" s="1"/>
      <c r="DP212" s="1"/>
      <c r="DQ212" s="1"/>
      <c r="DR212" s="1"/>
      <c r="DS212" s="1"/>
      <c r="DT212" s="1"/>
    </row>
    <row r="213" spans="2:124" x14ac:dyDescent="0.2">
      <c r="B213" s="9"/>
      <c r="C213" s="10"/>
      <c r="D213" s="11"/>
      <c r="E213" s="12"/>
      <c r="F213" s="12"/>
      <c r="DM213" s="1"/>
      <c r="DN213" s="1"/>
      <c r="DO213" s="1"/>
      <c r="DP213" s="1"/>
      <c r="DQ213" s="1"/>
      <c r="DR213" s="1"/>
      <c r="DS213" s="1"/>
      <c r="DT213" s="1"/>
    </row>
    <row r="214" spans="2:124" x14ac:dyDescent="0.2">
      <c r="B214" s="9"/>
      <c r="C214" s="10"/>
      <c r="D214" s="11"/>
      <c r="E214" s="12"/>
      <c r="F214" s="12"/>
      <c r="DM214" s="1"/>
      <c r="DN214" s="1"/>
      <c r="DO214" s="1"/>
      <c r="DP214" s="1"/>
      <c r="DQ214" s="1"/>
      <c r="DR214" s="1"/>
      <c r="DS214" s="1"/>
      <c r="DT214" s="1"/>
    </row>
    <row r="215" spans="2:124" x14ac:dyDescent="0.2">
      <c r="B215" s="9"/>
      <c r="C215" s="10"/>
      <c r="D215" s="11"/>
      <c r="E215" s="12"/>
      <c r="F215" s="12"/>
      <c r="DM215" s="1"/>
      <c r="DN215" s="1"/>
      <c r="DO215" s="1"/>
      <c r="DP215" s="1"/>
      <c r="DQ215" s="1"/>
      <c r="DR215" s="1"/>
      <c r="DS215" s="1"/>
      <c r="DT215" s="1"/>
    </row>
    <row r="216" spans="2:124" x14ac:dyDescent="0.2">
      <c r="B216" s="9"/>
      <c r="C216" s="10"/>
      <c r="D216" s="11"/>
      <c r="E216" s="12"/>
      <c r="F216" s="12"/>
      <c r="DM216" s="1"/>
      <c r="DN216" s="1"/>
      <c r="DO216" s="1"/>
      <c r="DP216" s="1"/>
      <c r="DQ216" s="1"/>
      <c r="DR216" s="1"/>
      <c r="DS216" s="1"/>
      <c r="DT216" s="1"/>
    </row>
    <row r="217" spans="2:124" x14ac:dyDescent="0.2">
      <c r="B217" s="9"/>
      <c r="C217" s="10"/>
      <c r="D217" s="11"/>
      <c r="E217" s="12"/>
      <c r="F217" s="12"/>
      <c r="DM217" s="1"/>
      <c r="DN217" s="1"/>
      <c r="DO217" s="1"/>
      <c r="DP217" s="1"/>
      <c r="DQ217" s="1"/>
      <c r="DR217" s="1"/>
      <c r="DS217" s="1"/>
      <c r="DT217" s="1"/>
    </row>
    <row r="218" spans="2:124" x14ac:dyDescent="0.2">
      <c r="B218" s="9"/>
      <c r="C218" s="10"/>
      <c r="D218" s="11"/>
      <c r="E218" s="12"/>
      <c r="F218" s="12"/>
      <c r="DM218" s="1"/>
      <c r="DN218" s="1"/>
      <c r="DO218" s="1"/>
      <c r="DP218" s="1"/>
      <c r="DQ218" s="1"/>
      <c r="DR218" s="1"/>
      <c r="DS218" s="1"/>
      <c r="DT218" s="1"/>
    </row>
    <row r="219" spans="2:124" x14ac:dyDescent="0.2">
      <c r="B219" s="9"/>
      <c r="C219" s="10"/>
      <c r="D219" s="11"/>
      <c r="E219" s="12"/>
      <c r="F219" s="12"/>
      <c r="DM219" s="1"/>
      <c r="DN219" s="1"/>
      <c r="DO219" s="1"/>
      <c r="DP219" s="1"/>
      <c r="DQ219" s="1"/>
      <c r="DR219" s="1"/>
      <c r="DS219" s="1"/>
      <c r="DT219" s="1"/>
    </row>
    <row r="220" spans="2:124" x14ac:dyDescent="0.2">
      <c r="B220" s="9"/>
      <c r="C220" s="10"/>
      <c r="D220" s="11"/>
      <c r="E220" s="12"/>
      <c r="F220" s="12"/>
      <c r="DM220" s="1"/>
      <c r="DN220" s="1"/>
      <c r="DO220" s="1"/>
      <c r="DP220" s="1"/>
      <c r="DQ220" s="1"/>
      <c r="DR220" s="1"/>
      <c r="DS220" s="1"/>
      <c r="DT220" s="1"/>
    </row>
    <row r="221" spans="2:124" x14ac:dyDescent="0.2">
      <c r="B221" s="9"/>
      <c r="C221" s="10"/>
      <c r="D221" s="11"/>
      <c r="E221" s="12"/>
      <c r="F221" s="12"/>
      <c r="DM221" s="1"/>
      <c r="DN221" s="1"/>
      <c r="DO221" s="1"/>
      <c r="DP221" s="1"/>
      <c r="DQ221" s="1"/>
      <c r="DR221" s="1"/>
      <c r="DS221" s="1"/>
      <c r="DT221" s="1"/>
    </row>
    <row r="222" spans="2:124" x14ac:dyDescent="0.2">
      <c r="B222" s="9"/>
      <c r="C222" s="10"/>
      <c r="D222" s="11"/>
      <c r="E222" s="12"/>
      <c r="F222" s="12"/>
      <c r="DM222" s="1"/>
      <c r="DN222" s="1"/>
      <c r="DO222" s="1"/>
      <c r="DP222" s="1"/>
      <c r="DQ222" s="1"/>
      <c r="DR222" s="1"/>
      <c r="DS222" s="1"/>
      <c r="DT222" s="1"/>
    </row>
    <row r="223" spans="2:124" x14ac:dyDescent="0.2">
      <c r="B223" s="9"/>
      <c r="C223" s="10"/>
      <c r="D223" s="11"/>
      <c r="E223" s="12"/>
      <c r="F223" s="12"/>
      <c r="DM223" s="1"/>
      <c r="DN223" s="1"/>
      <c r="DO223" s="1"/>
      <c r="DP223" s="1"/>
      <c r="DQ223" s="1"/>
      <c r="DR223" s="1"/>
      <c r="DS223" s="1"/>
      <c r="DT223" s="1"/>
    </row>
    <row r="224" spans="2:124" x14ac:dyDescent="0.2">
      <c r="B224" s="9"/>
      <c r="C224" s="10"/>
      <c r="D224" s="11"/>
      <c r="E224" s="12"/>
      <c r="F224" s="12"/>
      <c r="DM224" s="1"/>
      <c r="DN224" s="1"/>
      <c r="DO224" s="1"/>
      <c r="DP224" s="1"/>
      <c r="DQ224" s="1"/>
      <c r="DR224" s="1"/>
      <c r="DS224" s="1"/>
      <c r="DT224" s="1"/>
    </row>
    <row r="225" spans="2:124" x14ac:dyDescent="0.2">
      <c r="B225" s="9"/>
      <c r="C225" s="10"/>
      <c r="D225" s="11"/>
      <c r="E225" s="12"/>
      <c r="F225" s="12"/>
      <c r="DM225" s="1"/>
      <c r="DN225" s="1"/>
      <c r="DO225" s="1"/>
      <c r="DP225" s="1"/>
      <c r="DQ225" s="1"/>
      <c r="DR225" s="1"/>
      <c r="DS225" s="1"/>
      <c r="DT225" s="1"/>
    </row>
    <row r="226" spans="2:124" x14ac:dyDescent="0.2">
      <c r="B226" s="9"/>
      <c r="C226" s="10"/>
      <c r="D226" s="11"/>
      <c r="E226" s="12"/>
      <c r="F226" s="12"/>
      <c r="DM226" s="1"/>
      <c r="DN226" s="1"/>
      <c r="DO226" s="1"/>
      <c r="DP226" s="1"/>
      <c r="DQ226" s="1"/>
      <c r="DR226" s="1"/>
      <c r="DS226" s="1"/>
      <c r="DT226" s="1"/>
    </row>
    <row r="227" spans="2:124" x14ac:dyDescent="0.2">
      <c r="B227" s="9"/>
      <c r="C227" s="10"/>
      <c r="D227" s="11"/>
      <c r="E227" s="12"/>
      <c r="F227" s="12"/>
      <c r="DM227" s="1"/>
      <c r="DN227" s="1"/>
      <c r="DO227" s="1"/>
      <c r="DP227" s="1"/>
      <c r="DQ227" s="1"/>
      <c r="DR227" s="1"/>
      <c r="DS227" s="1"/>
      <c r="DT227" s="1"/>
    </row>
    <row r="228" spans="2:124" x14ac:dyDescent="0.2">
      <c r="B228" s="9"/>
      <c r="C228" s="10"/>
      <c r="D228" s="11"/>
      <c r="E228" s="12"/>
      <c r="F228" s="12"/>
      <c r="DM228" s="1"/>
      <c r="DN228" s="1"/>
      <c r="DO228" s="1"/>
      <c r="DP228" s="1"/>
      <c r="DQ228" s="1"/>
      <c r="DR228" s="1"/>
      <c r="DS228" s="1"/>
      <c r="DT228" s="1"/>
    </row>
    <row r="229" spans="2:124" x14ac:dyDescent="0.2">
      <c r="B229" s="9"/>
      <c r="C229" s="10"/>
      <c r="D229" s="11"/>
      <c r="E229" s="12"/>
      <c r="F229" s="12"/>
      <c r="DM229" s="1"/>
      <c r="DN229" s="1"/>
      <c r="DO229" s="1"/>
      <c r="DP229" s="1"/>
      <c r="DQ229" s="1"/>
      <c r="DR229" s="1"/>
      <c r="DS229" s="1"/>
      <c r="DT229" s="1"/>
    </row>
    <row r="230" spans="2:124" x14ac:dyDescent="0.2">
      <c r="B230" s="9"/>
      <c r="C230" s="10"/>
      <c r="D230" s="11"/>
      <c r="E230" s="12"/>
      <c r="F230" s="12"/>
      <c r="DM230" s="1"/>
      <c r="DN230" s="1"/>
      <c r="DO230" s="1"/>
      <c r="DP230" s="1"/>
      <c r="DQ230" s="1"/>
      <c r="DR230" s="1"/>
      <c r="DS230" s="1"/>
      <c r="DT230" s="1"/>
    </row>
    <row r="231" spans="2:124" x14ac:dyDescent="0.2">
      <c r="B231" s="9"/>
      <c r="C231" s="10"/>
      <c r="D231" s="11"/>
      <c r="E231" s="12"/>
      <c r="F231" s="12"/>
      <c r="DM231" s="1"/>
      <c r="DN231" s="1"/>
      <c r="DO231" s="1"/>
      <c r="DP231" s="1"/>
      <c r="DQ231" s="1"/>
      <c r="DR231" s="1"/>
      <c r="DS231" s="1"/>
      <c r="DT231" s="1"/>
    </row>
    <row r="232" spans="2:124" x14ac:dyDescent="0.2">
      <c r="B232" s="9"/>
      <c r="C232" s="10"/>
      <c r="D232" s="11"/>
      <c r="E232" s="12"/>
      <c r="F232" s="12"/>
      <c r="DM232" s="1"/>
      <c r="DN232" s="1"/>
      <c r="DO232" s="1"/>
      <c r="DP232" s="1"/>
      <c r="DQ232" s="1"/>
      <c r="DR232" s="1"/>
      <c r="DS232" s="1"/>
      <c r="DT232" s="1"/>
    </row>
    <row r="233" spans="2:124" x14ac:dyDescent="0.2">
      <c r="B233" s="9"/>
      <c r="C233" s="10"/>
      <c r="D233" s="11"/>
      <c r="E233" s="12"/>
      <c r="F233" s="12"/>
      <c r="DM233" s="1"/>
      <c r="DN233" s="1"/>
      <c r="DO233" s="1"/>
      <c r="DP233" s="1"/>
      <c r="DQ233" s="1"/>
      <c r="DR233" s="1"/>
      <c r="DS233" s="1"/>
      <c r="DT233" s="1"/>
    </row>
    <row r="234" spans="2:124" x14ac:dyDescent="0.2">
      <c r="B234" s="9"/>
      <c r="C234" s="10"/>
      <c r="D234" s="11"/>
      <c r="E234" s="12"/>
      <c r="F234" s="12"/>
      <c r="DM234" s="1"/>
      <c r="DN234" s="1"/>
      <c r="DO234" s="1"/>
      <c r="DP234" s="1"/>
      <c r="DQ234" s="1"/>
      <c r="DR234" s="1"/>
      <c r="DS234" s="1"/>
      <c r="DT234" s="1"/>
    </row>
    <row r="235" spans="2:124" x14ac:dyDescent="0.2">
      <c r="B235" s="9"/>
      <c r="C235" s="10"/>
      <c r="D235" s="11"/>
      <c r="E235" s="12"/>
      <c r="F235" s="12"/>
      <c r="DM235" s="1"/>
      <c r="DN235" s="1"/>
      <c r="DO235" s="1"/>
      <c r="DP235" s="1"/>
      <c r="DQ235" s="1"/>
      <c r="DR235" s="1"/>
      <c r="DS235" s="1"/>
      <c r="DT235" s="1"/>
    </row>
    <row r="236" spans="2:124" x14ac:dyDescent="0.2">
      <c r="B236" s="9"/>
      <c r="C236" s="10"/>
      <c r="D236" s="11"/>
      <c r="E236" s="12"/>
      <c r="F236" s="12"/>
      <c r="DM236" s="1"/>
      <c r="DN236" s="1"/>
      <c r="DO236" s="1"/>
      <c r="DP236" s="1"/>
      <c r="DQ236" s="1"/>
      <c r="DR236" s="1"/>
      <c r="DS236" s="1"/>
      <c r="DT236" s="1"/>
    </row>
    <row r="237" spans="2:124" x14ac:dyDescent="0.2">
      <c r="B237" s="9"/>
      <c r="C237" s="10"/>
      <c r="D237" s="11"/>
      <c r="E237" s="12"/>
      <c r="F237" s="12"/>
      <c r="DM237" s="1"/>
      <c r="DN237" s="1"/>
      <c r="DO237" s="1"/>
      <c r="DP237" s="1"/>
      <c r="DQ237" s="1"/>
      <c r="DR237" s="1"/>
      <c r="DS237" s="1"/>
      <c r="DT237" s="1"/>
    </row>
    <row r="238" spans="2:124" x14ac:dyDescent="0.2">
      <c r="B238" s="9"/>
      <c r="C238" s="10"/>
      <c r="D238" s="11"/>
      <c r="E238" s="12"/>
      <c r="F238" s="12"/>
      <c r="DM238" s="1"/>
      <c r="DN238" s="1"/>
      <c r="DO238" s="1"/>
      <c r="DP238" s="1"/>
      <c r="DQ238" s="1"/>
      <c r="DR238" s="1"/>
      <c r="DS238" s="1"/>
      <c r="DT238" s="1"/>
    </row>
    <row r="239" spans="2:124" x14ac:dyDescent="0.2">
      <c r="B239" s="9"/>
      <c r="C239" s="10"/>
      <c r="D239" s="11"/>
      <c r="E239" s="12"/>
      <c r="F239" s="12"/>
      <c r="DM239" s="1"/>
      <c r="DN239" s="1"/>
      <c r="DO239" s="1"/>
      <c r="DP239" s="1"/>
      <c r="DQ239" s="1"/>
      <c r="DR239" s="1"/>
      <c r="DS239" s="1"/>
      <c r="DT239" s="1"/>
    </row>
    <row r="240" spans="2:124" x14ac:dyDescent="0.2">
      <c r="B240" s="9"/>
      <c r="C240" s="10"/>
      <c r="D240" s="11"/>
      <c r="E240" s="12"/>
      <c r="F240" s="12"/>
      <c r="DM240" s="1"/>
      <c r="DN240" s="1"/>
      <c r="DO240" s="1"/>
      <c r="DP240" s="1"/>
      <c r="DQ240" s="1"/>
      <c r="DR240" s="1"/>
      <c r="DS240" s="1"/>
      <c r="DT240" s="1"/>
    </row>
    <row r="241" spans="2:124" x14ac:dyDescent="0.2">
      <c r="B241" s="9"/>
      <c r="C241" s="10"/>
      <c r="D241" s="11"/>
      <c r="E241" s="12"/>
      <c r="F241" s="12"/>
      <c r="DM241" s="1"/>
      <c r="DN241" s="1"/>
      <c r="DO241" s="1"/>
      <c r="DP241" s="1"/>
      <c r="DQ241" s="1"/>
      <c r="DR241" s="1"/>
      <c r="DS241" s="1"/>
      <c r="DT241" s="1"/>
    </row>
    <row r="242" spans="2:124" x14ac:dyDescent="0.2">
      <c r="B242" s="9"/>
      <c r="C242" s="10"/>
      <c r="D242" s="11"/>
      <c r="E242" s="12"/>
      <c r="F242" s="12"/>
      <c r="DM242" s="1"/>
      <c r="DN242" s="1"/>
      <c r="DO242" s="1"/>
      <c r="DP242" s="1"/>
      <c r="DQ242" s="1"/>
      <c r="DR242" s="1"/>
      <c r="DS242" s="1"/>
      <c r="DT242" s="1"/>
    </row>
    <row r="243" spans="2:124" x14ac:dyDescent="0.2">
      <c r="B243" s="9"/>
      <c r="C243" s="10"/>
      <c r="D243" s="11"/>
      <c r="E243" s="12"/>
      <c r="F243" s="12"/>
      <c r="DM243" s="1"/>
      <c r="DN243" s="1"/>
      <c r="DO243" s="1"/>
      <c r="DP243" s="1"/>
      <c r="DQ243" s="1"/>
      <c r="DR243" s="1"/>
      <c r="DS243" s="1"/>
      <c r="DT243" s="1"/>
    </row>
    <row r="244" spans="2:124" x14ac:dyDescent="0.2">
      <c r="B244" s="9"/>
      <c r="C244" s="10"/>
      <c r="D244" s="11"/>
      <c r="E244" s="12"/>
      <c r="F244" s="12"/>
      <c r="DM244" s="1"/>
      <c r="DN244" s="1"/>
      <c r="DO244" s="1"/>
      <c r="DP244" s="1"/>
      <c r="DQ244" s="1"/>
      <c r="DR244" s="1"/>
      <c r="DS244" s="1"/>
      <c r="DT244" s="1"/>
    </row>
    <row r="245" spans="2:124" x14ac:dyDescent="0.2">
      <c r="B245" s="9"/>
      <c r="C245" s="10"/>
      <c r="D245" s="11"/>
      <c r="E245" s="12"/>
      <c r="F245" s="12"/>
      <c r="DM245" s="1"/>
      <c r="DN245" s="1"/>
      <c r="DO245" s="1"/>
      <c r="DP245" s="1"/>
      <c r="DQ245" s="1"/>
      <c r="DR245" s="1"/>
      <c r="DS245" s="1"/>
      <c r="DT245" s="1"/>
    </row>
    <row r="246" spans="2:124" x14ac:dyDescent="0.2">
      <c r="B246" s="9"/>
      <c r="C246" s="10"/>
      <c r="D246" s="11"/>
      <c r="E246" s="12"/>
      <c r="F246" s="12"/>
      <c r="DM246" s="1"/>
      <c r="DN246" s="1"/>
      <c r="DO246" s="1"/>
      <c r="DP246" s="1"/>
      <c r="DQ246" s="1"/>
      <c r="DR246" s="1"/>
      <c r="DS246" s="1"/>
      <c r="DT246" s="1"/>
    </row>
    <row r="247" spans="2:124" x14ac:dyDescent="0.2">
      <c r="B247" s="9"/>
      <c r="C247" s="10"/>
      <c r="D247" s="11"/>
      <c r="E247" s="12"/>
      <c r="F247" s="12"/>
      <c r="DM247" s="1"/>
      <c r="DN247" s="1"/>
      <c r="DO247" s="1"/>
      <c r="DP247" s="1"/>
      <c r="DQ247" s="1"/>
      <c r="DR247" s="1"/>
      <c r="DS247" s="1"/>
      <c r="DT247" s="1"/>
    </row>
    <row r="248" spans="2:124" x14ac:dyDescent="0.2">
      <c r="B248" s="9"/>
      <c r="C248" s="10"/>
      <c r="D248" s="11"/>
      <c r="E248" s="12"/>
      <c r="F248" s="12"/>
      <c r="DM248" s="1"/>
      <c r="DN248" s="1"/>
      <c r="DO248" s="1"/>
      <c r="DP248" s="1"/>
      <c r="DQ248" s="1"/>
      <c r="DR248" s="1"/>
      <c r="DS248" s="1"/>
      <c r="DT248" s="1"/>
    </row>
    <row r="249" spans="2:124" x14ac:dyDescent="0.2">
      <c r="B249" s="9"/>
      <c r="C249" s="10"/>
      <c r="D249" s="11"/>
      <c r="E249" s="12"/>
      <c r="F249" s="12"/>
      <c r="DM249" s="1"/>
      <c r="DN249" s="1"/>
      <c r="DO249" s="1"/>
      <c r="DP249" s="1"/>
      <c r="DQ249" s="1"/>
      <c r="DR249" s="1"/>
      <c r="DS249" s="1"/>
      <c r="DT249" s="1"/>
    </row>
    <row r="250" spans="2:124" x14ac:dyDescent="0.2">
      <c r="B250" s="9"/>
      <c r="C250" s="10"/>
      <c r="D250" s="11"/>
      <c r="E250" s="12"/>
      <c r="F250" s="12"/>
      <c r="DM250" s="1"/>
      <c r="DN250" s="1"/>
      <c r="DO250" s="1"/>
      <c r="DP250" s="1"/>
      <c r="DQ250" s="1"/>
      <c r="DR250" s="1"/>
      <c r="DS250" s="1"/>
      <c r="DT250" s="1"/>
    </row>
    <row r="251" spans="2:124" x14ac:dyDescent="0.2">
      <c r="B251" s="9"/>
      <c r="C251" s="10"/>
      <c r="D251" s="11"/>
      <c r="E251" s="12"/>
      <c r="F251" s="12"/>
      <c r="DM251" s="1"/>
      <c r="DN251" s="1"/>
      <c r="DO251" s="1"/>
      <c r="DP251" s="1"/>
      <c r="DQ251" s="1"/>
      <c r="DR251" s="1"/>
      <c r="DS251" s="1"/>
      <c r="DT251" s="1"/>
    </row>
    <row r="252" spans="2:124" x14ac:dyDescent="0.2">
      <c r="B252" s="9"/>
      <c r="C252" s="10"/>
      <c r="D252" s="11"/>
      <c r="E252" s="12"/>
      <c r="F252" s="12"/>
      <c r="DM252" s="1"/>
      <c r="DN252" s="1"/>
      <c r="DO252" s="1"/>
      <c r="DP252" s="1"/>
      <c r="DQ252" s="1"/>
      <c r="DR252" s="1"/>
      <c r="DS252" s="1"/>
      <c r="DT252" s="1"/>
    </row>
    <row r="253" spans="2:124" x14ac:dyDescent="0.2">
      <c r="B253" s="9"/>
      <c r="C253" s="10"/>
      <c r="D253" s="11"/>
      <c r="E253" s="12"/>
      <c r="F253" s="12"/>
      <c r="DM253" s="1"/>
      <c r="DN253" s="1"/>
      <c r="DO253" s="1"/>
      <c r="DP253" s="1"/>
      <c r="DQ253" s="1"/>
      <c r="DR253" s="1"/>
      <c r="DS253" s="1"/>
      <c r="DT253" s="1"/>
    </row>
    <row r="254" spans="2:124" x14ac:dyDescent="0.2">
      <c r="B254" s="9"/>
      <c r="C254" s="10"/>
      <c r="D254" s="11"/>
      <c r="E254" s="12"/>
      <c r="F254" s="12"/>
      <c r="DM254" s="1"/>
      <c r="DN254" s="1"/>
      <c r="DO254" s="1"/>
      <c r="DP254" s="1"/>
      <c r="DQ254" s="1"/>
      <c r="DR254" s="1"/>
      <c r="DS254" s="1"/>
      <c r="DT254" s="1"/>
    </row>
    <row r="255" spans="2:124" x14ac:dyDescent="0.2">
      <c r="B255" s="9"/>
      <c r="C255" s="10"/>
      <c r="D255" s="11"/>
      <c r="E255" s="12"/>
      <c r="F255" s="12"/>
      <c r="DM255" s="1"/>
      <c r="DN255" s="1"/>
      <c r="DO255" s="1"/>
      <c r="DP255" s="1"/>
      <c r="DQ255" s="1"/>
      <c r="DR255" s="1"/>
      <c r="DS255" s="1"/>
      <c r="DT255" s="1"/>
    </row>
    <row r="256" spans="2:124" x14ac:dyDescent="0.2">
      <c r="B256" s="9"/>
      <c r="C256" s="10"/>
      <c r="D256" s="11"/>
      <c r="E256" s="12"/>
      <c r="F256" s="12"/>
      <c r="DM256" s="1"/>
      <c r="DN256" s="1"/>
      <c r="DO256" s="1"/>
      <c r="DP256" s="1"/>
      <c r="DQ256" s="1"/>
      <c r="DR256" s="1"/>
      <c r="DS256" s="1"/>
      <c r="DT256" s="1"/>
    </row>
    <row r="257" spans="2:124" x14ac:dyDescent="0.2">
      <c r="B257" s="9"/>
      <c r="C257" s="10"/>
      <c r="D257" s="11"/>
      <c r="E257" s="12"/>
      <c r="F257" s="12"/>
      <c r="DM257" s="1"/>
      <c r="DN257" s="1"/>
      <c r="DO257" s="1"/>
      <c r="DP257" s="1"/>
      <c r="DQ257" s="1"/>
      <c r="DR257" s="1"/>
      <c r="DS257" s="1"/>
      <c r="DT257" s="1"/>
    </row>
    <row r="258" spans="2:124" x14ac:dyDescent="0.2">
      <c r="B258" s="9"/>
      <c r="C258" s="10"/>
      <c r="D258" s="11"/>
      <c r="E258" s="12"/>
      <c r="F258" s="12"/>
      <c r="DM258" s="1"/>
      <c r="DN258" s="1"/>
      <c r="DO258" s="1"/>
      <c r="DP258" s="1"/>
      <c r="DQ258" s="1"/>
      <c r="DR258" s="1"/>
      <c r="DS258" s="1"/>
      <c r="DT258" s="1"/>
    </row>
    <row r="259" spans="2:124" x14ac:dyDescent="0.2">
      <c r="B259" s="9"/>
      <c r="C259" s="10"/>
      <c r="D259" s="11"/>
      <c r="E259" s="12"/>
      <c r="F259" s="12"/>
      <c r="DM259" s="1"/>
      <c r="DN259" s="1"/>
      <c r="DO259" s="1"/>
      <c r="DP259" s="1"/>
      <c r="DQ259" s="1"/>
      <c r="DR259" s="1"/>
      <c r="DS259" s="1"/>
      <c r="DT259" s="1"/>
    </row>
    <row r="260" spans="2:124" x14ac:dyDescent="0.2">
      <c r="B260" s="9"/>
      <c r="C260" s="10"/>
      <c r="D260" s="11"/>
      <c r="E260" s="12"/>
      <c r="F260" s="12"/>
      <c r="DM260" s="1"/>
      <c r="DN260" s="1"/>
      <c r="DO260" s="1"/>
      <c r="DP260" s="1"/>
      <c r="DQ260" s="1"/>
      <c r="DR260" s="1"/>
      <c r="DS260" s="1"/>
      <c r="DT260" s="1"/>
    </row>
    <row r="261" spans="2:124" x14ac:dyDescent="0.2">
      <c r="B261" s="9"/>
      <c r="C261" s="10"/>
      <c r="D261" s="11"/>
      <c r="E261" s="12"/>
      <c r="F261" s="12"/>
      <c r="DM261" s="1"/>
      <c r="DN261" s="1"/>
      <c r="DO261" s="1"/>
      <c r="DP261" s="1"/>
      <c r="DQ261" s="1"/>
      <c r="DR261" s="1"/>
      <c r="DS261" s="1"/>
      <c r="DT261" s="1"/>
    </row>
    <row r="262" spans="2:124" x14ac:dyDescent="0.2">
      <c r="B262" s="9"/>
      <c r="C262" s="10"/>
      <c r="D262" s="11"/>
      <c r="E262" s="12"/>
      <c r="F262" s="12"/>
      <c r="DM262" s="1"/>
      <c r="DN262" s="1"/>
      <c r="DO262" s="1"/>
      <c r="DP262" s="1"/>
      <c r="DQ262" s="1"/>
      <c r="DR262" s="1"/>
      <c r="DS262" s="1"/>
      <c r="DT262" s="1"/>
    </row>
    <row r="263" spans="2:124" x14ac:dyDescent="0.2">
      <c r="B263" s="9"/>
      <c r="C263" s="10"/>
      <c r="D263" s="11"/>
      <c r="E263" s="12"/>
      <c r="F263" s="12"/>
      <c r="DM263" s="1"/>
      <c r="DN263" s="1"/>
      <c r="DO263" s="1"/>
      <c r="DP263" s="1"/>
      <c r="DQ263" s="1"/>
      <c r="DR263" s="1"/>
      <c r="DS263" s="1"/>
      <c r="DT263" s="1"/>
    </row>
    <row r="264" spans="2:124" x14ac:dyDescent="0.2">
      <c r="B264" s="9"/>
      <c r="C264" s="10"/>
      <c r="D264" s="11"/>
      <c r="E264" s="12"/>
      <c r="F264" s="12"/>
      <c r="DM264" s="1"/>
      <c r="DN264" s="1"/>
      <c r="DO264" s="1"/>
      <c r="DP264" s="1"/>
      <c r="DQ264" s="1"/>
      <c r="DR264" s="1"/>
      <c r="DS264" s="1"/>
      <c r="DT264" s="1"/>
    </row>
    <row r="265" spans="2:124" x14ac:dyDescent="0.2">
      <c r="B265" s="9"/>
      <c r="C265" s="10"/>
      <c r="D265" s="11"/>
      <c r="E265" s="12"/>
      <c r="F265" s="12"/>
      <c r="DM265" s="1"/>
      <c r="DN265" s="1"/>
      <c r="DO265" s="1"/>
      <c r="DP265" s="1"/>
      <c r="DQ265" s="1"/>
      <c r="DR265" s="1"/>
      <c r="DS265" s="1"/>
      <c r="DT265" s="1"/>
    </row>
    <row r="266" spans="2:124" x14ac:dyDescent="0.2">
      <c r="B266" s="9"/>
      <c r="C266" s="10"/>
      <c r="D266" s="11"/>
      <c r="E266" s="12"/>
      <c r="F266" s="12"/>
      <c r="DM266" s="1"/>
      <c r="DN266" s="1"/>
      <c r="DO266" s="1"/>
      <c r="DP266" s="1"/>
      <c r="DQ266" s="1"/>
      <c r="DR266" s="1"/>
      <c r="DS266" s="1"/>
      <c r="DT266" s="1"/>
    </row>
    <row r="267" spans="2:124" x14ac:dyDescent="0.2">
      <c r="B267" s="9"/>
      <c r="C267" s="10"/>
      <c r="D267" s="11"/>
      <c r="E267" s="12"/>
      <c r="F267" s="12"/>
      <c r="DM267" s="1"/>
      <c r="DN267" s="1"/>
      <c r="DO267" s="1"/>
      <c r="DP267" s="1"/>
      <c r="DQ267" s="1"/>
      <c r="DR267" s="1"/>
      <c r="DS267" s="1"/>
      <c r="DT267" s="1"/>
    </row>
    <row r="268" spans="2:124" x14ac:dyDescent="0.2">
      <c r="B268" s="9"/>
      <c r="C268" s="10"/>
      <c r="D268" s="11"/>
      <c r="E268" s="12"/>
      <c r="F268" s="12"/>
      <c r="DM268" s="1"/>
      <c r="DN268" s="1"/>
      <c r="DO268" s="1"/>
      <c r="DP268" s="1"/>
      <c r="DQ268" s="1"/>
      <c r="DR268" s="1"/>
      <c r="DS268" s="1"/>
      <c r="DT268" s="1"/>
    </row>
    <row r="269" spans="2:124" x14ac:dyDescent="0.2">
      <c r="B269" s="9"/>
      <c r="C269" s="10"/>
      <c r="D269" s="11"/>
      <c r="E269" s="12"/>
      <c r="F269" s="12"/>
      <c r="DM269" s="1"/>
      <c r="DN269" s="1"/>
      <c r="DO269" s="1"/>
      <c r="DP269" s="1"/>
      <c r="DQ269" s="1"/>
      <c r="DR269" s="1"/>
      <c r="DS269" s="1"/>
      <c r="DT269" s="1"/>
    </row>
    <row r="270" spans="2:124" x14ac:dyDescent="0.2">
      <c r="B270" s="9"/>
      <c r="C270" s="10"/>
      <c r="D270" s="11"/>
      <c r="E270" s="12"/>
      <c r="F270" s="12"/>
      <c r="DM270" s="1"/>
      <c r="DN270" s="1"/>
      <c r="DO270" s="1"/>
      <c r="DP270" s="1"/>
      <c r="DQ270" s="1"/>
      <c r="DR270" s="1"/>
      <c r="DS270" s="1"/>
      <c r="DT270" s="1"/>
    </row>
    <row r="271" spans="2:124" x14ac:dyDescent="0.2">
      <c r="B271" s="9"/>
      <c r="C271" s="10"/>
      <c r="D271" s="11"/>
      <c r="E271" s="12"/>
      <c r="F271" s="12"/>
      <c r="DM271" s="1"/>
      <c r="DN271" s="1"/>
      <c r="DO271" s="1"/>
      <c r="DP271" s="1"/>
      <c r="DQ271" s="1"/>
      <c r="DR271" s="1"/>
      <c r="DS271" s="1"/>
      <c r="DT271" s="1"/>
    </row>
    <row r="272" spans="2:124" x14ac:dyDescent="0.2">
      <c r="B272" s="9"/>
      <c r="C272" s="10"/>
      <c r="D272" s="11"/>
      <c r="E272" s="12"/>
      <c r="F272" s="12"/>
      <c r="DM272" s="1"/>
      <c r="DN272" s="1"/>
      <c r="DO272" s="1"/>
      <c r="DP272" s="1"/>
      <c r="DQ272" s="1"/>
      <c r="DR272" s="1"/>
      <c r="DS272" s="1"/>
      <c r="DT272" s="1"/>
    </row>
    <row r="273" spans="2:124" x14ac:dyDescent="0.2">
      <c r="B273" s="9"/>
      <c r="C273" s="10"/>
      <c r="D273" s="11"/>
      <c r="E273" s="12"/>
      <c r="F273" s="12"/>
      <c r="DM273" s="1"/>
      <c r="DN273" s="1"/>
      <c r="DO273" s="1"/>
      <c r="DP273" s="1"/>
      <c r="DQ273" s="1"/>
      <c r="DR273" s="1"/>
      <c r="DS273" s="1"/>
      <c r="DT273" s="1"/>
    </row>
    <row r="274" spans="2:124" x14ac:dyDescent="0.2">
      <c r="B274" s="9"/>
      <c r="C274" s="10"/>
      <c r="D274" s="11"/>
      <c r="E274" s="12"/>
      <c r="F274" s="12"/>
      <c r="DM274" s="1"/>
      <c r="DN274" s="1"/>
      <c r="DO274" s="1"/>
      <c r="DP274" s="1"/>
      <c r="DQ274" s="1"/>
      <c r="DR274" s="1"/>
      <c r="DS274" s="1"/>
      <c r="DT274" s="1"/>
    </row>
    <row r="275" spans="2:124" x14ac:dyDescent="0.2">
      <c r="B275" s="9"/>
      <c r="C275" s="10"/>
      <c r="D275" s="11"/>
      <c r="E275" s="12"/>
      <c r="F275" s="12"/>
      <c r="DM275" s="1"/>
      <c r="DN275" s="1"/>
      <c r="DO275" s="1"/>
      <c r="DP275" s="1"/>
      <c r="DQ275" s="1"/>
      <c r="DR275" s="1"/>
      <c r="DS275" s="1"/>
      <c r="DT275" s="1"/>
    </row>
    <row r="276" spans="2:124" x14ac:dyDescent="0.2">
      <c r="B276" s="9"/>
      <c r="C276" s="10"/>
      <c r="D276" s="11"/>
      <c r="E276" s="12"/>
      <c r="F276" s="12"/>
      <c r="DM276" s="1"/>
      <c r="DN276" s="1"/>
      <c r="DO276" s="1"/>
      <c r="DP276" s="1"/>
      <c r="DQ276" s="1"/>
      <c r="DR276" s="1"/>
      <c r="DS276" s="1"/>
      <c r="DT276" s="1"/>
    </row>
    <row r="277" spans="2:124" x14ac:dyDescent="0.2">
      <c r="B277" s="9"/>
      <c r="C277" s="10"/>
      <c r="D277" s="11"/>
      <c r="E277" s="12"/>
      <c r="F277" s="12"/>
      <c r="DM277" s="1"/>
      <c r="DN277" s="1"/>
      <c r="DO277" s="1"/>
      <c r="DP277" s="1"/>
      <c r="DQ277" s="1"/>
      <c r="DR277" s="1"/>
      <c r="DS277" s="1"/>
      <c r="DT277" s="1"/>
    </row>
    <row r="278" spans="2:124" x14ac:dyDescent="0.2">
      <c r="B278" s="9"/>
      <c r="C278" s="10"/>
      <c r="D278" s="11"/>
      <c r="E278" s="12"/>
      <c r="F278" s="12"/>
      <c r="DM278" s="1"/>
      <c r="DN278" s="1"/>
      <c r="DO278" s="1"/>
      <c r="DP278" s="1"/>
      <c r="DQ278" s="1"/>
      <c r="DR278" s="1"/>
      <c r="DS278" s="1"/>
      <c r="DT278" s="1"/>
    </row>
    <row r="279" spans="2:124" x14ac:dyDescent="0.2">
      <c r="B279" s="9"/>
      <c r="C279" s="10"/>
      <c r="D279" s="11"/>
      <c r="E279" s="12"/>
      <c r="F279" s="12"/>
      <c r="DM279" s="1"/>
      <c r="DN279" s="1"/>
      <c r="DO279" s="1"/>
      <c r="DP279" s="1"/>
      <c r="DQ279" s="1"/>
      <c r="DR279" s="1"/>
      <c r="DS279" s="1"/>
      <c r="DT279" s="1"/>
    </row>
    <row r="280" spans="2:124" x14ac:dyDescent="0.2">
      <c r="B280" s="9"/>
      <c r="C280" s="10"/>
      <c r="D280" s="11"/>
      <c r="E280" s="12"/>
      <c r="F280" s="12"/>
      <c r="DM280" s="1"/>
      <c r="DN280" s="1"/>
      <c r="DO280" s="1"/>
      <c r="DP280" s="1"/>
      <c r="DQ280" s="1"/>
      <c r="DR280" s="1"/>
      <c r="DS280" s="1"/>
      <c r="DT280" s="1"/>
    </row>
    <row r="281" spans="2:124" x14ac:dyDescent="0.2">
      <c r="B281" s="9"/>
      <c r="C281" s="10"/>
      <c r="D281" s="11"/>
      <c r="E281" s="12"/>
      <c r="F281" s="12"/>
      <c r="DM281" s="1"/>
      <c r="DN281" s="1"/>
      <c r="DO281" s="1"/>
      <c r="DP281" s="1"/>
      <c r="DQ281" s="1"/>
      <c r="DR281" s="1"/>
      <c r="DS281" s="1"/>
      <c r="DT281" s="1"/>
    </row>
    <row r="282" spans="2:124" x14ac:dyDescent="0.2">
      <c r="B282" s="9"/>
      <c r="C282" s="10"/>
      <c r="D282" s="11"/>
      <c r="E282" s="12"/>
      <c r="F282" s="12"/>
      <c r="DM282" s="1"/>
      <c r="DN282" s="1"/>
      <c r="DO282" s="1"/>
      <c r="DP282" s="1"/>
      <c r="DQ282" s="1"/>
      <c r="DR282" s="1"/>
      <c r="DS282" s="1"/>
      <c r="DT282" s="1"/>
    </row>
    <row r="283" spans="2:124" x14ac:dyDescent="0.2">
      <c r="B283" s="9"/>
      <c r="C283" s="10"/>
      <c r="D283" s="11"/>
      <c r="E283" s="12"/>
      <c r="F283" s="12"/>
      <c r="DM283" s="1"/>
      <c r="DN283" s="1"/>
      <c r="DO283" s="1"/>
      <c r="DP283" s="1"/>
      <c r="DQ283" s="1"/>
      <c r="DR283" s="1"/>
      <c r="DS283" s="1"/>
      <c r="DT283" s="1"/>
    </row>
    <row r="284" spans="2:124" x14ac:dyDescent="0.2">
      <c r="B284" s="9"/>
      <c r="C284" s="10"/>
      <c r="D284" s="11"/>
      <c r="E284" s="12"/>
      <c r="F284" s="12"/>
      <c r="DM284" s="1"/>
      <c r="DN284" s="1"/>
      <c r="DO284" s="1"/>
      <c r="DP284" s="1"/>
      <c r="DQ284" s="1"/>
      <c r="DR284" s="1"/>
      <c r="DS284" s="1"/>
      <c r="DT284" s="1"/>
    </row>
    <row r="285" spans="2:124" x14ac:dyDescent="0.2">
      <c r="B285" s="9"/>
      <c r="C285" s="10"/>
      <c r="D285" s="11"/>
      <c r="E285" s="12"/>
      <c r="F285" s="12"/>
      <c r="DM285" s="1"/>
      <c r="DN285" s="1"/>
      <c r="DO285" s="1"/>
      <c r="DP285" s="1"/>
      <c r="DQ285" s="1"/>
      <c r="DR285" s="1"/>
      <c r="DS285" s="1"/>
      <c r="DT285" s="1"/>
    </row>
    <row r="286" spans="2:124" x14ac:dyDescent="0.2">
      <c r="B286" s="9"/>
      <c r="C286" s="10"/>
      <c r="D286" s="11"/>
      <c r="E286" s="12"/>
      <c r="F286" s="12"/>
      <c r="DM286" s="1"/>
      <c r="DN286" s="1"/>
      <c r="DO286" s="1"/>
      <c r="DP286" s="1"/>
      <c r="DQ286" s="1"/>
      <c r="DR286" s="1"/>
      <c r="DS286" s="1"/>
      <c r="DT286" s="1"/>
    </row>
    <row r="287" spans="2:124" x14ac:dyDescent="0.2">
      <c r="B287" s="9"/>
      <c r="C287" s="10"/>
      <c r="D287" s="11"/>
      <c r="E287" s="12"/>
      <c r="F287" s="12"/>
      <c r="DM287" s="1"/>
      <c r="DN287" s="1"/>
      <c r="DO287" s="1"/>
      <c r="DP287" s="1"/>
      <c r="DQ287" s="1"/>
      <c r="DR287" s="1"/>
      <c r="DS287" s="1"/>
      <c r="DT287" s="1"/>
    </row>
    <row r="288" spans="2:124" x14ac:dyDescent="0.2">
      <c r="B288" s="9"/>
      <c r="C288" s="10"/>
      <c r="D288" s="11"/>
      <c r="E288" s="12"/>
      <c r="F288" s="12"/>
      <c r="DM288" s="1"/>
      <c r="DN288" s="1"/>
      <c r="DO288" s="1"/>
      <c r="DP288" s="1"/>
      <c r="DQ288" s="1"/>
      <c r="DR288" s="1"/>
      <c r="DS288" s="1"/>
      <c r="DT288" s="1"/>
    </row>
    <row r="289" spans="2:124" x14ac:dyDescent="0.2">
      <c r="B289" s="9"/>
      <c r="C289" s="10"/>
      <c r="D289" s="11"/>
      <c r="E289" s="12"/>
      <c r="F289" s="12"/>
      <c r="DM289" s="1"/>
      <c r="DN289" s="1"/>
      <c r="DO289" s="1"/>
      <c r="DP289" s="1"/>
      <c r="DQ289" s="1"/>
      <c r="DR289" s="1"/>
      <c r="DS289" s="1"/>
      <c r="DT289" s="1"/>
    </row>
    <row r="290" spans="2:124" x14ac:dyDescent="0.2">
      <c r="B290" s="9"/>
      <c r="C290" s="10"/>
      <c r="D290" s="11"/>
      <c r="E290" s="12"/>
      <c r="F290" s="12"/>
      <c r="DM290" s="1"/>
      <c r="DN290" s="1"/>
      <c r="DO290" s="1"/>
      <c r="DP290" s="1"/>
      <c r="DQ290" s="1"/>
      <c r="DR290" s="1"/>
      <c r="DS290" s="1"/>
      <c r="DT290" s="1"/>
    </row>
    <row r="291" spans="2:124" x14ac:dyDescent="0.2">
      <c r="B291" s="9"/>
      <c r="C291" s="10"/>
      <c r="D291" s="11"/>
      <c r="E291" s="12"/>
      <c r="F291" s="12"/>
      <c r="DM291" s="1"/>
      <c r="DN291" s="1"/>
      <c r="DO291" s="1"/>
      <c r="DP291" s="1"/>
      <c r="DQ291" s="1"/>
      <c r="DR291" s="1"/>
      <c r="DS291" s="1"/>
      <c r="DT291" s="1"/>
    </row>
    <row r="292" spans="2:124" x14ac:dyDescent="0.2">
      <c r="B292" s="9"/>
      <c r="C292" s="10"/>
      <c r="D292" s="11"/>
      <c r="E292" s="12"/>
      <c r="F292" s="12"/>
      <c r="DM292" s="1"/>
      <c r="DN292" s="1"/>
      <c r="DO292" s="1"/>
      <c r="DP292" s="1"/>
      <c r="DQ292" s="1"/>
      <c r="DR292" s="1"/>
      <c r="DS292" s="1"/>
      <c r="DT292" s="1"/>
    </row>
    <row r="293" spans="2:124" x14ac:dyDescent="0.2">
      <c r="B293" s="9"/>
      <c r="C293" s="10"/>
      <c r="D293" s="11"/>
      <c r="E293" s="12"/>
      <c r="F293" s="12"/>
      <c r="DM293" s="1"/>
      <c r="DN293" s="1"/>
      <c r="DO293" s="1"/>
      <c r="DP293" s="1"/>
      <c r="DQ293" s="1"/>
      <c r="DR293" s="1"/>
      <c r="DS293" s="1"/>
      <c r="DT293" s="1"/>
    </row>
    <row r="294" spans="2:124" x14ac:dyDescent="0.2">
      <c r="B294" s="9"/>
      <c r="C294" s="10"/>
      <c r="D294" s="11"/>
      <c r="E294" s="12"/>
      <c r="F294" s="12"/>
      <c r="DM294" s="1"/>
      <c r="DN294" s="1"/>
      <c r="DO294" s="1"/>
      <c r="DP294" s="1"/>
      <c r="DQ294" s="1"/>
      <c r="DR294" s="1"/>
      <c r="DS294" s="1"/>
      <c r="DT294" s="1"/>
    </row>
    <row r="295" spans="2:124" x14ac:dyDescent="0.2">
      <c r="B295" s="9"/>
      <c r="C295" s="10"/>
      <c r="D295" s="11"/>
      <c r="E295" s="12"/>
      <c r="F295" s="12"/>
      <c r="DM295" s="1"/>
      <c r="DN295" s="1"/>
      <c r="DO295" s="1"/>
      <c r="DP295" s="1"/>
      <c r="DQ295" s="1"/>
      <c r="DR295" s="1"/>
      <c r="DS295" s="1"/>
      <c r="DT295" s="1"/>
    </row>
    <row r="296" spans="2:124" x14ac:dyDescent="0.2">
      <c r="B296" s="9"/>
      <c r="C296" s="10"/>
      <c r="D296" s="11"/>
      <c r="E296" s="12"/>
      <c r="F296" s="12"/>
      <c r="DM296" s="1"/>
      <c r="DN296" s="1"/>
      <c r="DO296" s="1"/>
      <c r="DP296" s="1"/>
      <c r="DQ296" s="1"/>
      <c r="DR296" s="1"/>
      <c r="DS296" s="1"/>
      <c r="DT296" s="1"/>
    </row>
    <row r="297" spans="2:124" x14ac:dyDescent="0.2">
      <c r="B297" s="9"/>
      <c r="C297" s="10"/>
      <c r="D297" s="11"/>
      <c r="E297" s="12"/>
      <c r="F297" s="12"/>
      <c r="DM297" s="1"/>
      <c r="DN297" s="1"/>
      <c r="DO297" s="1"/>
      <c r="DP297" s="1"/>
      <c r="DQ297" s="1"/>
      <c r="DR297" s="1"/>
      <c r="DS297" s="1"/>
      <c r="DT297" s="1"/>
    </row>
    <row r="298" spans="2:124" x14ac:dyDescent="0.2">
      <c r="B298" s="9"/>
      <c r="C298" s="10"/>
      <c r="D298" s="11"/>
      <c r="E298" s="12"/>
      <c r="F298" s="12"/>
      <c r="DM298" s="1"/>
      <c r="DN298" s="1"/>
      <c r="DO298" s="1"/>
      <c r="DP298" s="1"/>
      <c r="DQ298" s="1"/>
      <c r="DR298" s="1"/>
      <c r="DS298" s="1"/>
      <c r="DT298" s="1"/>
    </row>
    <row r="299" spans="2:124" x14ac:dyDescent="0.2">
      <c r="B299" s="9"/>
      <c r="C299" s="10"/>
      <c r="D299" s="11"/>
      <c r="E299" s="12"/>
      <c r="F299" s="12"/>
      <c r="DM299" s="1"/>
      <c r="DN299" s="1"/>
      <c r="DO299" s="1"/>
      <c r="DP299" s="1"/>
      <c r="DQ299" s="1"/>
      <c r="DR299" s="1"/>
      <c r="DS299" s="1"/>
      <c r="DT299" s="1"/>
    </row>
    <row r="300" spans="2:124" x14ac:dyDescent="0.2">
      <c r="B300" s="9"/>
      <c r="C300" s="10"/>
      <c r="D300" s="11"/>
      <c r="E300" s="12"/>
      <c r="F300" s="12"/>
      <c r="DM300" s="1"/>
      <c r="DN300" s="1"/>
      <c r="DO300" s="1"/>
      <c r="DP300" s="1"/>
      <c r="DQ300" s="1"/>
      <c r="DR300" s="1"/>
      <c r="DS300" s="1"/>
      <c r="DT300" s="1"/>
    </row>
    <row r="301" spans="2:124" x14ac:dyDescent="0.2">
      <c r="B301" s="9"/>
      <c r="C301" s="10"/>
      <c r="D301" s="11"/>
      <c r="E301" s="12"/>
      <c r="F301" s="12"/>
      <c r="DM301" s="1"/>
      <c r="DN301" s="1"/>
      <c r="DO301" s="1"/>
      <c r="DP301" s="1"/>
      <c r="DQ301" s="1"/>
      <c r="DR301" s="1"/>
      <c r="DS301" s="1"/>
      <c r="DT301" s="1"/>
    </row>
    <row r="302" spans="2:124" x14ac:dyDescent="0.2">
      <c r="B302" s="9"/>
      <c r="C302" s="10"/>
      <c r="D302" s="11"/>
      <c r="E302" s="12"/>
      <c r="F302" s="12"/>
      <c r="DM302" s="1"/>
      <c r="DN302" s="1"/>
      <c r="DO302" s="1"/>
      <c r="DP302" s="1"/>
      <c r="DQ302" s="1"/>
      <c r="DR302" s="1"/>
      <c r="DS302" s="1"/>
      <c r="DT302" s="1"/>
    </row>
    <row r="303" spans="2:124" x14ac:dyDescent="0.2">
      <c r="B303" s="9"/>
      <c r="C303" s="10"/>
      <c r="D303" s="11"/>
      <c r="E303" s="12"/>
      <c r="F303" s="12"/>
      <c r="DM303" s="1"/>
      <c r="DN303" s="1"/>
      <c r="DO303" s="1"/>
      <c r="DP303" s="1"/>
      <c r="DQ303" s="1"/>
      <c r="DR303" s="1"/>
      <c r="DS303" s="1"/>
      <c r="DT303" s="1"/>
    </row>
    <row r="304" spans="2:124" x14ac:dyDescent="0.2">
      <c r="B304" s="9"/>
      <c r="C304" s="10"/>
      <c r="D304" s="11"/>
      <c r="E304" s="12"/>
      <c r="F304" s="12"/>
      <c r="DM304" s="1"/>
      <c r="DN304" s="1"/>
      <c r="DO304" s="1"/>
      <c r="DP304" s="1"/>
      <c r="DQ304" s="1"/>
      <c r="DR304" s="1"/>
      <c r="DS304" s="1"/>
      <c r="DT304" s="1"/>
    </row>
    <row r="305" spans="2:124" x14ac:dyDescent="0.2">
      <c r="B305" s="9"/>
      <c r="C305" s="10"/>
      <c r="D305" s="11"/>
      <c r="E305" s="12"/>
      <c r="F305" s="12"/>
      <c r="DM305" s="1"/>
      <c r="DN305" s="1"/>
      <c r="DO305" s="1"/>
      <c r="DP305" s="1"/>
      <c r="DQ305" s="1"/>
      <c r="DR305" s="1"/>
      <c r="DS305" s="1"/>
      <c r="DT305" s="1"/>
    </row>
    <row r="306" spans="2:124" x14ac:dyDescent="0.2">
      <c r="B306" s="9"/>
      <c r="C306" s="10"/>
      <c r="D306" s="11"/>
      <c r="E306" s="12"/>
      <c r="F306" s="12"/>
      <c r="DM306" s="1"/>
      <c r="DN306" s="1"/>
      <c r="DO306" s="1"/>
      <c r="DP306" s="1"/>
      <c r="DQ306" s="1"/>
      <c r="DR306" s="1"/>
      <c r="DS306" s="1"/>
      <c r="DT306" s="1"/>
    </row>
    <row r="307" spans="2:124" x14ac:dyDescent="0.2">
      <c r="B307" s="9"/>
      <c r="C307" s="10"/>
      <c r="D307" s="11"/>
      <c r="E307" s="12"/>
      <c r="F307" s="12"/>
      <c r="DM307" s="1"/>
      <c r="DN307" s="1"/>
      <c r="DO307" s="1"/>
      <c r="DP307" s="1"/>
      <c r="DQ307" s="1"/>
      <c r="DR307" s="1"/>
      <c r="DS307" s="1"/>
      <c r="DT307" s="1"/>
    </row>
    <row r="308" spans="2:124" x14ac:dyDescent="0.2">
      <c r="B308" s="9"/>
      <c r="C308" s="10"/>
      <c r="D308" s="11"/>
      <c r="E308" s="12"/>
      <c r="F308" s="12"/>
      <c r="DM308" s="1"/>
      <c r="DN308" s="1"/>
      <c r="DO308" s="1"/>
      <c r="DP308" s="1"/>
      <c r="DQ308" s="1"/>
      <c r="DR308" s="1"/>
      <c r="DS308" s="1"/>
      <c r="DT308" s="1"/>
    </row>
    <row r="309" spans="2:124" x14ac:dyDescent="0.2">
      <c r="B309" s="9"/>
      <c r="C309" s="10"/>
      <c r="D309" s="11"/>
      <c r="E309" s="12"/>
      <c r="F309" s="12"/>
      <c r="DM309" s="1"/>
      <c r="DN309" s="1"/>
      <c r="DO309" s="1"/>
      <c r="DP309" s="1"/>
      <c r="DQ309" s="1"/>
      <c r="DR309" s="1"/>
      <c r="DS309" s="1"/>
      <c r="DT309" s="1"/>
    </row>
    <row r="310" spans="2:124" x14ac:dyDescent="0.2">
      <c r="B310" s="9"/>
      <c r="C310" s="10"/>
      <c r="D310" s="11"/>
      <c r="E310" s="12"/>
      <c r="F310" s="12"/>
      <c r="DM310" s="1"/>
      <c r="DN310" s="1"/>
      <c r="DO310" s="1"/>
      <c r="DP310" s="1"/>
      <c r="DQ310" s="1"/>
      <c r="DR310" s="1"/>
      <c r="DS310" s="1"/>
      <c r="DT310" s="1"/>
    </row>
    <row r="311" spans="2:124" x14ac:dyDescent="0.2">
      <c r="B311" s="9"/>
      <c r="C311" s="10"/>
      <c r="D311" s="11"/>
      <c r="E311" s="12"/>
      <c r="F311" s="12"/>
      <c r="DM311" s="1"/>
      <c r="DN311" s="1"/>
      <c r="DO311" s="1"/>
      <c r="DP311" s="1"/>
      <c r="DQ311" s="1"/>
      <c r="DR311" s="1"/>
      <c r="DS311" s="1"/>
      <c r="DT311" s="1"/>
    </row>
    <row r="312" spans="2:124" x14ac:dyDescent="0.2">
      <c r="B312" s="9"/>
      <c r="C312" s="10"/>
      <c r="D312" s="11"/>
      <c r="E312" s="12"/>
      <c r="F312" s="12"/>
      <c r="DM312" s="1"/>
      <c r="DN312" s="1"/>
      <c r="DO312" s="1"/>
      <c r="DP312" s="1"/>
      <c r="DQ312" s="1"/>
      <c r="DR312" s="1"/>
      <c r="DS312" s="1"/>
      <c r="DT312" s="1"/>
    </row>
    <row r="313" spans="2:124" x14ac:dyDescent="0.2">
      <c r="B313" s="9"/>
      <c r="C313" s="10"/>
      <c r="D313" s="11"/>
      <c r="E313" s="12"/>
      <c r="F313" s="12"/>
      <c r="DM313" s="1"/>
      <c r="DN313" s="1"/>
      <c r="DO313" s="1"/>
      <c r="DP313" s="1"/>
      <c r="DQ313" s="1"/>
      <c r="DR313" s="1"/>
      <c r="DS313" s="1"/>
      <c r="DT313" s="1"/>
    </row>
    <row r="314" spans="2:124" x14ac:dyDescent="0.2">
      <c r="B314" s="9"/>
      <c r="C314" s="10"/>
      <c r="D314" s="11"/>
      <c r="E314" s="12"/>
      <c r="F314" s="12"/>
      <c r="DM314" s="1"/>
      <c r="DN314" s="1"/>
      <c r="DO314" s="1"/>
      <c r="DP314" s="1"/>
      <c r="DQ314" s="1"/>
      <c r="DR314" s="1"/>
      <c r="DS314" s="1"/>
      <c r="DT314" s="1"/>
    </row>
    <row r="315" spans="2:124" x14ac:dyDescent="0.2">
      <c r="B315" s="9"/>
      <c r="C315" s="10"/>
      <c r="D315" s="11"/>
      <c r="E315" s="12"/>
      <c r="F315" s="12"/>
      <c r="DM315" s="1"/>
      <c r="DN315" s="1"/>
      <c r="DO315" s="1"/>
      <c r="DP315" s="1"/>
      <c r="DQ315" s="1"/>
      <c r="DR315" s="1"/>
      <c r="DS315" s="1"/>
      <c r="DT315" s="1"/>
    </row>
    <row r="316" spans="2:124" x14ac:dyDescent="0.2">
      <c r="B316" s="9"/>
      <c r="C316" s="10"/>
      <c r="D316" s="11"/>
      <c r="E316" s="12"/>
      <c r="F316" s="12"/>
      <c r="DM316" s="1"/>
      <c r="DN316" s="1"/>
      <c r="DO316" s="1"/>
      <c r="DP316" s="1"/>
      <c r="DQ316" s="1"/>
      <c r="DR316" s="1"/>
      <c r="DS316" s="1"/>
      <c r="DT316" s="1"/>
    </row>
    <row r="317" spans="2:124" x14ac:dyDescent="0.2">
      <c r="B317" s="9"/>
      <c r="C317" s="10"/>
      <c r="D317" s="11"/>
      <c r="E317" s="12"/>
      <c r="F317" s="12"/>
      <c r="DM317" s="1"/>
      <c r="DN317" s="1"/>
      <c r="DO317" s="1"/>
      <c r="DP317" s="1"/>
      <c r="DQ317" s="1"/>
      <c r="DR317" s="1"/>
      <c r="DS317" s="1"/>
      <c r="DT317" s="1"/>
    </row>
    <row r="318" spans="2:124" x14ac:dyDescent="0.2">
      <c r="B318" s="9"/>
      <c r="C318" s="10"/>
      <c r="D318" s="11"/>
      <c r="E318" s="12"/>
      <c r="F318" s="12"/>
      <c r="DM318" s="1"/>
      <c r="DN318" s="1"/>
      <c r="DO318" s="1"/>
      <c r="DP318" s="1"/>
      <c r="DQ318" s="1"/>
      <c r="DR318" s="1"/>
      <c r="DS318" s="1"/>
      <c r="DT318" s="1"/>
    </row>
    <row r="319" spans="2:124" x14ac:dyDescent="0.2">
      <c r="B319" s="9"/>
      <c r="C319" s="10"/>
      <c r="D319" s="11"/>
      <c r="E319" s="12"/>
      <c r="F319" s="12"/>
      <c r="DM319" s="1"/>
      <c r="DN319" s="1"/>
      <c r="DO319" s="1"/>
      <c r="DP319" s="1"/>
      <c r="DQ319" s="1"/>
      <c r="DR319" s="1"/>
      <c r="DS319" s="1"/>
      <c r="DT319" s="1"/>
    </row>
    <row r="320" spans="2:124" x14ac:dyDescent="0.2">
      <c r="B320" s="9"/>
      <c r="C320" s="10"/>
      <c r="D320" s="11"/>
      <c r="E320" s="12"/>
      <c r="F320" s="12"/>
      <c r="DM320" s="1"/>
      <c r="DN320" s="1"/>
      <c r="DO320" s="1"/>
      <c r="DP320" s="1"/>
      <c r="DQ320" s="1"/>
      <c r="DR320" s="1"/>
      <c r="DS320" s="1"/>
      <c r="DT320" s="1"/>
    </row>
    <row r="321" spans="2:124" x14ac:dyDescent="0.2">
      <c r="B321" s="9"/>
      <c r="C321" s="10"/>
      <c r="D321" s="11"/>
      <c r="E321" s="12"/>
      <c r="F321" s="12"/>
      <c r="DM321" s="1"/>
      <c r="DN321" s="1"/>
      <c r="DO321" s="1"/>
      <c r="DP321" s="1"/>
      <c r="DQ321" s="1"/>
      <c r="DR321" s="1"/>
      <c r="DS321" s="1"/>
      <c r="DT321" s="1"/>
    </row>
    <row r="322" spans="2:124" x14ac:dyDescent="0.2">
      <c r="B322" s="9"/>
      <c r="C322" s="10"/>
      <c r="D322" s="11"/>
      <c r="E322" s="12"/>
      <c r="F322" s="12"/>
      <c r="DM322" s="1"/>
      <c r="DN322" s="1"/>
      <c r="DO322" s="1"/>
      <c r="DP322" s="1"/>
      <c r="DQ322" s="1"/>
      <c r="DR322" s="1"/>
      <c r="DS322" s="1"/>
      <c r="DT322" s="1"/>
    </row>
    <row r="323" spans="2:124" x14ac:dyDescent="0.2">
      <c r="B323" s="9"/>
      <c r="C323" s="10"/>
      <c r="D323" s="11"/>
      <c r="E323" s="12"/>
      <c r="F323" s="12"/>
      <c r="DM323" s="1"/>
      <c r="DN323" s="1"/>
      <c r="DO323" s="1"/>
      <c r="DP323" s="1"/>
      <c r="DQ323" s="1"/>
      <c r="DR323" s="1"/>
      <c r="DS323" s="1"/>
      <c r="DT323" s="1"/>
    </row>
    <row r="324" spans="2:124" x14ac:dyDescent="0.2">
      <c r="B324" s="9"/>
      <c r="C324" s="10"/>
      <c r="D324" s="11"/>
      <c r="E324" s="12"/>
      <c r="F324" s="12"/>
      <c r="DM324" s="1"/>
      <c r="DN324" s="1"/>
      <c r="DO324" s="1"/>
      <c r="DP324" s="1"/>
      <c r="DQ324" s="1"/>
      <c r="DR324" s="1"/>
      <c r="DS324" s="1"/>
      <c r="DT324" s="1"/>
    </row>
    <row r="325" spans="2:124" x14ac:dyDescent="0.2">
      <c r="B325" s="9"/>
      <c r="C325" s="10"/>
      <c r="D325" s="11"/>
      <c r="E325" s="12"/>
      <c r="F325" s="12"/>
      <c r="DM325" s="1"/>
      <c r="DN325" s="1"/>
      <c r="DO325" s="1"/>
      <c r="DP325" s="1"/>
      <c r="DQ325" s="1"/>
      <c r="DR325" s="1"/>
      <c r="DS325" s="1"/>
      <c r="DT325" s="1"/>
    </row>
    <row r="326" spans="2:124" x14ac:dyDescent="0.2">
      <c r="B326" s="9"/>
      <c r="C326" s="10"/>
      <c r="D326" s="11"/>
      <c r="E326" s="12"/>
      <c r="F326" s="12"/>
      <c r="DM326" s="1"/>
      <c r="DN326" s="1"/>
      <c r="DO326" s="1"/>
      <c r="DP326" s="1"/>
      <c r="DQ326" s="1"/>
      <c r="DR326" s="1"/>
      <c r="DS326" s="1"/>
      <c r="DT326" s="1"/>
    </row>
    <row r="327" spans="2:124" x14ac:dyDescent="0.2">
      <c r="B327" s="9"/>
      <c r="C327" s="10"/>
      <c r="D327" s="11"/>
      <c r="E327" s="12"/>
      <c r="F327" s="12"/>
      <c r="DM327" s="1"/>
      <c r="DN327" s="1"/>
      <c r="DO327" s="1"/>
      <c r="DP327" s="1"/>
      <c r="DQ327" s="1"/>
      <c r="DR327" s="1"/>
      <c r="DS327" s="1"/>
      <c r="DT327" s="1"/>
    </row>
    <row r="328" spans="2:124" x14ac:dyDescent="0.2">
      <c r="B328" s="9"/>
      <c r="C328" s="10"/>
      <c r="D328" s="11"/>
      <c r="E328" s="12"/>
      <c r="F328" s="12"/>
      <c r="DM328" s="1"/>
      <c r="DN328" s="1"/>
      <c r="DO328" s="1"/>
      <c r="DP328" s="1"/>
      <c r="DQ328" s="1"/>
      <c r="DR328" s="1"/>
      <c r="DS328" s="1"/>
      <c r="DT328" s="1"/>
    </row>
    <row r="329" spans="2:124" x14ac:dyDescent="0.2">
      <c r="B329" s="9"/>
      <c r="C329" s="10"/>
      <c r="D329" s="11"/>
      <c r="E329" s="12"/>
      <c r="F329" s="12"/>
      <c r="DM329" s="1"/>
      <c r="DN329" s="1"/>
      <c r="DO329" s="1"/>
      <c r="DP329" s="1"/>
      <c r="DQ329" s="1"/>
      <c r="DR329" s="1"/>
      <c r="DS329" s="1"/>
      <c r="DT329" s="1"/>
    </row>
    <row r="330" spans="2:124" x14ac:dyDescent="0.2">
      <c r="B330" s="9"/>
      <c r="C330" s="10"/>
      <c r="D330" s="11"/>
      <c r="E330" s="12"/>
      <c r="F330" s="12"/>
      <c r="DM330" s="1"/>
      <c r="DN330" s="1"/>
      <c r="DO330" s="1"/>
      <c r="DP330" s="1"/>
      <c r="DQ330" s="1"/>
      <c r="DR330" s="1"/>
      <c r="DS330" s="1"/>
      <c r="DT330" s="1"/>
    </row>
    <row r="331" spans="2:124" x14ac:dyDescent="0.2">
      <c r="B331" s="9"/>
      <c r="C331" s="10"/>
      <c r="D331" s="11"/>
      <c r="E331" s="12"/>
      <c r="F331" s="12"/>
      <c r="DM331" s="1"/>
      <c r="DN331" s="1"/>
      <c r="DO331" s="1"/>
      <c r="DP331" s="1"/>
      <c r="DQ331" s="1"/>
      <c r="DR331" s="1"/>
      <c r="DS331" s="1"/>
      <c r="DT331" s="1"/>
    </row>
    <row r="332" spans="2:124" x14ac:dyDescent="0.2">
      <c r="B332" s="9"/>
      <c r="C332" s="10"/>
      <c r="D332" s="11"/>
      <c r="E332" s="12"/>
      <c r="F332" s="12"/>
      <c r="DM332" s="1"/>
      <c r="DN332" s="1"/>
      <c r="DO332" s="1"/>
      <c r="DP332" s="1"/>
      <c r="DQ332" s="1"/>
      <c r="DR332" s="1"/>
      <c r="DS332" s="1"/>
      <c r="DT332" s="1"/>
    </row>
    <row r="333" spans="2:124" x14ac:dyDescent="0.2">
      <c r="B333" s="9"/>
      <c r="C333" s="10"/>
      <c r="D333" s="11"/>
      <c r="E333" s="12"/>
      <c r="F333" s="12"/>
      <c r="DM333" s="1"/>
      <c r="DN333" s="1"/>
      <c r="DO333" s="1"/>
      <c r="DP333" s="1"/>
      <c r="DQ333" s="1"/>
      <c r="DR333" s="1"/>
      <c r="DS333" s="1"/>
      <c r="DT333" s="1"/>
    </row>
    <row r="334" spans="2:124" x14ac:dyDescent="0.2">
      <c r="B334" s="9"/>
      <c r="C334" s="10"/>
      <c r="D334" s="11"/>
      <c r="E334" s="12"/>
      <c r="F334" s="12"/>
      <c r="DM334" s="1"/>
      <c r="DN334" s="1"/>
      <c r="DO334" s="1"/>
      <c r="DP334" s="1"/>
      <c r="DQ334" s="1"/>
      <c r="DR334" s="1"/>
      <c r="DS334" s="1"/>
      <c r="DT334" s="1"/>
    </row>
    <row r="335" spans="2:124" x14ac:dyDescent="0.2">
      <c r="B335" s="9"/>
      <c r="C335" s="10"/>
      <c r="D335" s="11"/>
      <c r="E335" s="12"/>
      <c r="F335" s="12"/>
      <c r="DM335" s="1"/>
      <c r="DN335" s="1"/>
      <c r="DO335" s="1"/>
      <c r="DP335" s="1"/>
      <c r="DQ335" s="1"/>
      <c r="DR335" s="1"/>
      <c r="DS335" s="1"/>
      <c r="DT335" s="1"/>
    </row>
    <row r="336" spans="2:124" x14ac:dyDescent="0.2">
      <c r="B336" s="9"/>
      <c r="C336" s="10"/>
      <c r="D336" s="11"/>
      <c r="E336" s="12"/>
      <c r="F336" s="12"/>
      <c r="DM336" s="1"/>
      <c r="DN336" s="1"/>
      <c r="DO336" s="1"/>
      <c r="DP336" s="1"/>
      <c r="DQ336" s="1"/>
      <c r="DR336" s="1"/>
      <c r="DS336" s="1"/>
      <c r="DT336" s="1"/>
    </row>
    <row r="337" spans="2:124" x14ac:dyDescent="0.2">
      <c r="B337" s="13"/>
      <c r="C337" s="13"/>
      <c r="D337" s="13"/>
      <c r="DM337" s="1"/>
      <c r="DN337" s="1"/>
      <c r="DO337" s="1"/>
      <c r="DP337" s="1"/>
      <c r="DQ337" s="1"/>
      <c r="DR337" s="1"/>
      <c r="DS337" s="1"/>
      <c r="DT337" s="1"/>
    </row>
    <row r="338" spans="2:124" x14ac:dyDescent="0.2">
      <c r="B338" s="13"/>
      <c r="C338" s="13"/>
      <c r="D338" s="13"/>
      <c r="DM338" s="1"/>
      <c r="DN338" s="1"/>
      <c r="DO338" s="1"/>
      <c r="DP338" s="1"/>
      <c r="DQ338" s="1"/>
      <c r="DR338" s="1"/>
      <c r="DS338" s="1"/>
      <c r="DT338" s="1"/>
    </row>
    <row r="339" spans="2:124" x14ac:dyDescent="0.2">
      <c r="B339" s="13"/>
      <c r="C339" s="13"/>
      <c r="D339" s="13"/>
      <c r="DM339" s="1"/>
      <c r="DN339" s="1"/>
      <c r="DO339" s="1"/>
      <c r="DP339" s="1"/>
      <c r="DQ339" s="1"/>
      <c r="DR339" s="1"/>
      <c r="DS339" s="1"/>
      <c r="DT339" s="1"/>
    </row>
    <row r="340" spans="2:124" x14ac:dyDescent="0.2">
      <c r="B340" s="13"/>
      <c r="C340" s="13"/>
      <c r="D340" s="13"/>
      <c r="DM340" s="1"/>
      <c r="DN340" s="1"/>
      <c r="DO340" s="1"/>
      <c r="DP340" s="1"/>
      <c r="DQ340" s="1"/>
      <c r="DR340" s="1"/>
      <c r="DS340" s="1"/>
      <c r="DT340" s="1"/>
    </row>
    <row r="341" spans="2:124" x14ac:dyDescent="0.2">
      <c r="B341" s="13"/>
      <c r="C341" s="13"/>
      <c r="D341" s="13"/>
      <c r="DM341" s="1"/>
      <c r="DN341" s="1"/>
      <c r="DO341" s="1"/>
      <c r="DP341" s="1"/>
      <c r="DQ341" s="1"/>
      <c r="DR341" s="1"/>
      <c r="DS341" s="1"/>
      <c r="DT341" s="1"/>
    </row>
    <row r="342" spans="2:124" x14ac:dyDescent="0.2">
      <c r="B342" s="13"/>
      <c r="C342" s="13"/>
      <c r="D342" s="13"/>
      <c r="DM342" s="1"/>
      <c r="DN342" s="1"/>
      <c r="DO342" s="1"/>
      <c r="DP342" s="1"/>
      <c r="DQ342" s="1"/>
      <c r="DR342" s="1"/>
      <c r="DS342" s="1"/>
      <c r="DT342" s="1"/>
    </row>
    <row r="343" spans="2:124" x14ac:dyDescent="0.2">
      <c r="B343" s="13"/>
      <c r="C343" s="13"/>
      <c r="D343" s="13"/>
      <c r="DM343" s="1"/>
      <c r="DN343" s="1"/>
      <c r="DO343" s="1"/>
      <c r="DP343" s="1"/>
      <c r="DQ343" s="1"/>
      <c r="DR343" s="1"/>
      <c r="DS343" s="1"/>
      <c r="DT343" s="1"/>
    </row>
    <row r="344" spans="2:124" x14ac:dyDescent="0.2">
      <c r="B344" s="13"/>
      <c r="C344" s="13"/>
      <c r="D344" s="13"/>
      <c r="DM344" s="1"/>
      <c r="DN344" s="1"/>
      <c r="DO344" s="1"/>
      <c r="DP344" s="1"/>
      <c r="DQ344" s="1"/>
      <c r="DR344" s="1"/>
      <c r="DS344" s="1"/>
      <c r="DT344" s="1"/>
    </row>
    <row r="345" spans="2:124" x14ac:dyDescent="0.2">
      <c r="B345" s="13"/>
      <c r="C345" s="13"/>
      <c r="D345" s="13"/>
      <c r="DM345" s="1"/>
      <c r="DN345" s="1"/>
      <c r="DO345" s="1"/>
      <c r="DP345" s="1"/>
      <c r="DQ345" s="1"/>
      <c r="DR345" s="1"/>
      <c r="DS345" s="1"/>
      <c r="DT345" s="1"/>
    </row>
    <row r="346" spans="2:124" x14ac:dyDescent="0.2">
      <c r="B346" s="13"/>
      <c r="C346" s="13"/>
      <c r="D346" s="13"/>
      <c r="DM346" s="1"/>
      <c r="DN346" s="1"/>
      <c r="DO346" s="1"/>
      <c r="DP346" s="1"/>
      <c r="DQ346" s="1"/>
      <c r="DR346" s="1"/>
      <c r="DS346" s="1"/>
      <c r="DT346" s="1"/>
    </row>
    <row r="347" spans="2:124" x14ac:dyDescent="0.2">
      <c r="B347" s="13"/>
      <c r="C347" s="13"/>
      <c r="D347" s="13"/>
      <c r="DM347" s="1"/>
      <c r="DN347" s="1"/>
      <c r="DO347" s="1"/>
      <c r="DP347" s="1"/>
      <c r="DQ347" s="1"/>
      <c r="DR347" s="1"/>
      <c r="DS347" s="1"/>
      <c r="DT347" s="1"/>
    </row>
    <row r="348" spans="2:124" x14ac:dyDescent="0.2">
      <c r="B348" s="13"/>
      <c r="C348" s="13"/>
      <c r="D348" s="13"/>
      <c r="DM348" s="1"/>
      <c r="DN348" s="1"/>
      <c r="DO348" s="1"/>
      <c r="DP348" s="1"/>
      <c r="DQ348" s="1"/>
      <c r="DR348" s="1"/>
      <c r="DS348" s="1"/>
      <c r="DT348" s="1"/>
    </row>
    <row r="349" spans="2:124" x14ac:dyDescent="0.2">
      <c r="B349" s="13"/>
      <c r="C349" s="13"/>
      <c r="D349" s="13"/>
      <c r="DM349" s="1"/>
      <c r="DN349" s="1"/>
      <c r="DO349" s="1"/>
      <c r="DP349" s="1"/>
      <c r="DQ349" s="1"/>
      <c r="DR349" s="1"/>
      <c r="DS349" s="1"/>
      <c r="DT349" s="1"/>
    </row>
    <row r="350" spans="2:124" x14ac:dyDescent="0.2">
      <c r="B350" s="13"/>
      <c r="C350" s="13"/>
      <c r="D350" s="13"/>
      <c r="DM350" s="1"/>
      <c r="DN350" s="1"/>
      <c r="DO350" s="1"/>
      <c r="DP350" s="1"/>
      <c r="DQ350" s="1"/>
      <c r="DR350" s="1"/>
      <c r="DS350" s="1"/>
      <c r="DT350" s="1"/>
    </row>
    <row r="351" spans="2:124" x14ac:dyDescent="0.2">
      <c r="B351" s="13"/>
      <c r="C351" s="13"/>
      <c r="D351" s="13"/>
      <c r="DM351" s="1"/>
      <c r="DN351" s="1"/>
      <c r="DO351" s="1"/>
      <c r="DP351" s="1"/>
      <c r="DQ351" s="1"/>
      <c r="DR351" s="1"/>
      <c r="DS351" s="1"/>
      <c r="DT351" s="1"/>
    </row>
    <row r="352" spans="2:124" x14ac:dyDescent="0.2">
      <c r="B352" s="13"/>
      <c r="C352" s="13"/>
      <c r="D352" s="13"/>
      <c r="DM352" s="1"/>
      <c r="DN352" s="1"/>
      <c r="DO352" s="1"/>
      <c r="DP352" s="1"/>
      <c r="DQ352" s="1"/>
      <c r="DR352" s="1"/>
      <c r="DS352" s="1"/>
      <c r="DT352" s="1"/>
    </row>
    <row r="353" spans="2:124" x14ac:dyDescent="0.2">
      <c r="B353" s="13"/>
      <c r="C353" s="13"/>
      <c r="D353" s="13"/>
      <c r="DM353" s="1"/>
      <c r="DN353" s="1"/>
      <c r="DO353" s="1"/>
      <c r="DP353" s="1"/>
      <c r="DQ353" s="1"/>
      <c r="DR353" s="1"/>
      <c r="DS353" s="1"/>
      <c r="DT353" s="1"/>
    </row>
    <row r="354" spans="2:124" x14ac:dyDescent="0.2">
      <c r="B354" s="13"/>
      <c r="C354" s="13"/>
      <c r="D354" s="13"/>
      <c r="DM354" s="1"/>
      <c r="DN354" s="1"/>
      <c r="DO354" s="1"/>
      <c r="DP354" s="1"/>
      <c r="DQ354" s="1"/>
      <c r="DR354" s="1"/>
      <c r="DS354" s="1"/>
      <c r="DT354" s="1"/>
    </row>
    <row r="355" spans="2:124" x14ac:dyDescent="0.2">
      <c r="B355" s="13"/>
      <c r="C355" s="13"/>
      <c r="D355" s="13"/>
      <c r="DM355" s="1"/>
      <c r="DN355" s="1"/>
      <c r="DO355" s="1"/>
      <c r="DP355" s="1"/>
      <c r="DQ355" s="1"/>
      <c r="DR355" s="1"/>
      <c r="DS355" s="1"/>
      <c r="DT355" s="1"/>
    </row>
    <row r="356" spans="2:124" x14ac:dyDescent="0.2">
      <c r="B356" s="13"/>
      <c r="C356" s="13"/>
      <c r="D356" s="13"/>
      <c r="DM356" s="1"/>
      <c r="DN356" s="1"/>
      <c r="DO356" s="1"/>
      <c r="DP356" s="1"/>
      <c r="DQ356" s="1"/>
      <c r="DR356" s="1"/>
      <c r="DS356" s="1"/>
      <c r="DT356" s="1"/>
    </row>
    <row r="357" spans="2:124" x14ac:dyDescent="0.2">
      <c r="B357" s="13"/>
      <c r="C357" s="13"/>
      <c r="D357" s="13"/>
      <c r="DM357" s="1"/>
      <c r="DN357" s="1"/>
      <c r="DO357" s="1"/>
      <c r="DP357" s="1"/>
      <c r="DQ357" s="1"/>
      <c r="DR357" s="1"/>
      <c r="DS357" s="1"/>
      <c r="DT357" s="1"/>
    </row>
    <row r="358" spans="2:124" x14ac:dyDescent="0.2">
      <c r="B358" s="13"/>
      <c r="C358" s="13"/>
      <c r="D358" s="13"/>
      <c r="DM358" s="1"/>
      <c r="DN358" s="1"/>
      <c r="DO358" s="1"/>
      <c r="DP358" s="1"/>
      <c r="DQ358" s="1"/>
      <c r="DR358" s="1"/>
      <c r="DS358" s="1"/>
      <c r="DT358" s="1"/>
    </row>
    <row r="359" spans="2:124" x14ac:dyDescent="0.2">
      <c r="B359" s="13"/>
      <c r="C359" s="13"/>
      <c r="D359" s="13"/>
      <c r="DM359" s="1"/>
      <c r="DN359" s="1"/>
      <c r="DO359" s="1"/>
      <c r="DP359" s="1"/>
      <c r="DQ359" s="1"/>
      <c r="DR359" s="1"/>
      <c r="DS359" s="1"/>
      <c r="DT359" s="1"/>
    </row>
    <row r="360" spans="2:124" x14ac:dyDescent="0.2">
      <c r="B360" s="13"/>
      <c r="C360" s="13"/>
      <c r="D360" s="13"/>
      <c r="DM360" s="1"/>
      <c r="DN360" s="1"/>
      <c r="DO360" s="1"/>
      <c r="DP360" s="1"/>
      <c r="DQ360" s="1"/>
      <c r="DR360" s="1"/>
      <c r="DS360" s="1"/>
      <c r="DT360" s="1"/>
    </row>
    <row r="361" spans="2:124" x14ac:dyDescent="0.2">
      <c r="B361" s="13"/>
      <c r="C361" s="13"/>
      <c r="D361" s="13"/>
      <c r="DM361" s="1"/>
      <c r="DN361" s="1"/>
      <c r="DO361" s="1"/>
      <c r="DP361" s="1"/>
      <c r="DQ361" s="1"/>
      <c r="DR361" s="1"/>
      <c r="DS361" s="1"/>
      <c r="DT361" s="1"/>
    </row>
    <row r="362" spans="2:124" x14ac:dyDescent="0.2">
      <c r="B362" s="13"/>
      <c r="C362" s="13"/>
      <c r="D362" s="13"/>
      <c r="DM362" s="1"/>
      <c r="DN362" s="1"/>
      <c r="DO362" s="1"/>
      <c r="DP362" s="1"/>
      <c r="DQ362" s="1"/>
      <c r="DR362" s="1"/>
      <c r="DS362" s="1"/>
      <c r="DT362" s="1"/>
    </row>
    <row r="363" spans="2:124" x14ac:dyDescent="0.2">
      <c r="B363" s="13"/>
      <c r="C363" s="13"/>
      <c r="D363" s="13"/>
      <c r="DM363" s="1"/>
      <c r="DN363" s="1"/>
      <c r="DO363" s="1"/>
      <c r="DP363" s="1"/>
      <c r="DQ363" s="1"/>
      <c r="DR363" s="1"/>
      <c r="DS363" s="1"/>
      <c r="DT363" s="1"/>
    </row>
    <row r="364" spans="2:124" x14ac:dyDescent="0.2">
      <c r="B364" s="13"/>
      <c r="C364" s="13"/>
      <c r="D364" s="13"/>
      <c r="DM364" s="1"/>
      <c r="DN364" s="1"/>
      <c r="DO364" s="1"/>
      <c r="DP364" s="1"/>
      <c r="DQ364" s="1"/>
      <c r="DR364" s="1"/>
      <c r="DS364" s="1"/>
      <c r="DT364" s="1"/>
    </row>
    <row r="365" spans="2:124" x14ac:dyDescent="0.2">
      <c r="B365" s="13"/>
      <c r="C365" s="13"/>
      <c r="D365" s="13"/>
      <c r="DM365" s="1"/>
      <c r="DN365" s="1"/>
      <c r="DO365" s="1"/>
      <c r="DP365" s="1"/>
      <c r="DQ365" s="1"/>
      <c r="DR365" s="1"/>
      <c r="DS365" s="1"/>
      <c r="DT365" s="1"/>
    </row>
    <row r="366" spans="2:124" x14ac:dyDescent="0.2">
      <c r="B366" s="13"/>
      <c r="C366" s="13"/>
      <c r="D366" s="13"/>
      <c r="DM366" s="1"/>
      <c r="DN366" s="1"/>
      <c r="DO366" s="1"/>
      <c r="DP366" s="1"/>
      <c r="DQ366" s="1"/>
      <c r="DR366" s="1"/>
      <c r="DS366" s="1"/>
      <c r="DT366" s="1"/>
    </row>
    <row r="367" spans="2:124" x14ac:dyDescent="0.2">
      <c r="B367" s="13"/>
      <c r="C367" s="13"/>
      <c r="D367" s="13"/>
      <c r="DM367" s="1"/>
      <c r="DN367" s="1"/>
      <c r="DO367" s="1"/>
      <c r="DP367" s="1"/>
      <c r="DQ367" s="1"/>
      <c r="DR367" s="1"/>
      <c r="DS367" s="1"/>
      <c r="DT367" s="1"/>
    </row>
    <row r="368" spans="2:124" x14ac:dyDescent="0.2">
      <c r="B368" s="13"/>
      <c r="C368" s="13"/>
      <c r="D368" s="13"/>
      <c r="DM368" s="1"/>
      <c r="DN368" s="1"/>
      <c r="DO368" s="1"/>
      <c r="DP368" s="1"/>
      <c r="DQ368" s="1"/>
      <c r="DR368" s="1"/>
      <c r="DS368" s="1"/>
      <c r="DT368" s="1"/>
    </row>
    <row r="369" spans="2:124" x14ac:dyDescent="0.2">
      <c r="B369" s="13"/>
      <c r="C369" s="13"/>
      <c r="D369" s="13"/>
      <c r="DM369" s="1"/>
      <c r="DN369" s="1"/>
      <c r="DO369" s="1"/>
      <c r="DP369" s="1"/>
      <c r="DQ369" s="1"/>
      <c r="DR369" s="1"/>
      <c r="DS369" s="1"/>
      <c r="DT369" s="1"/>
    </row>
    <row r="370" spans="2:124" x14ac:dyDescent="0.2">
      <c r="B370" s="13"/>
      <c r="C370" s="13"/>
      <c r="D370" s="13"/>
      <c r="DM370" s="1"/>
      <c r="DN370" s="1"/>
      <c r="DO370" s="1"/>
      <c r="DP370" s="1"/>
      <c r="DQ370" s="1"/>
      <c r="DR370" s="1"/>
      <c r="DS370" s="1"/>
      <c r="DT370" s="1"/>
    </row>
    <row r="371" spans="2:124" x14ac:dyDescent="0.2">
      <c r="B371" s="13"/>
      <c r="C371" s="13"/>
      <c r="D371" s="13"/>
      <c r="DM371" s="1"/>
      <c r="DN371" s="1"/>
      <c r="DO371" s="1"/>
      <c r="DP371" s="1"/>
      <c r="DQ371" s="1"/>
      <c r="DR371" s="1"/>
      <c r="DS371" s="1"/>
      <c r="DT371" s="1"/>
    </row>
    <row r="372" spans="2:124" x14ac:dyDescent="0.2">
      <c r="B372" s="13"/>
      <c r="C372" s="13"/>
      <c r="D372" s="13"/>
      <c r="DM372" s="1"/>
      <c r="DN372" s="1"/>
      <c r="DO372" s="1"/>
      <c r="DP372" s="1"/>
      <c r="DQ372" s="1"/>
      <c r="DR372" s="1"/>
      <c r="DS372" s="1"/>
      <c r="DT372" s="1"/>
    </row>
    <row r="373" spans="2:124" x14ac:dyDescent="0.2">
      <c r="B373" s="13"/>
      <c r="C373" s="13"/>
      <c r="D373" s="13"/>
      <c r="DM373" s="1"/>
      <c r="DN373" s="1"/>
      <c r="DO373" s="1"/>
      <c r="DP373" s="1"/>
      <c r="DQ373" s="1"/>
      <c r="DR373" s="1"/>
      <c r="DS373" s="1"/>
      <c r="DT373" s="1"/>
    </row>
    <row r="374" spans="2:124" x14ac:dyDescent="0.2">
      <c r="B374" s="13"/>
      <c r="C374" s="13"/>
      <c r="D374" s="13"/>
      <c r="DM374" s="1"/>
      <c r="DN374" s="1"/>
      <c r="DO374" s="1"/>
      <c r="DP374" s="1"/>
      <c r="DQ374" s="1"/>
      <c r="DR374" s="1"/>
      <c r="DS374" s="1"/>
      <c r="DT374" s="1"/>
    </row>
    <row r="375" spans="2:124" x14ac:dyDescent="0.2">
      <c r="B375" s="13"/>
      <c r="C375" s="13"/>
      <c r="D375" s="13"/>
      <c r="DM375" s="1"/>
      <c r="DN375" s="1"/>
      <c r="DO375" s="1"/>
      <c r="DP375" s="1"/>
      <c r="DQ375" s="1"/>
      <c r="DR375" s="1"/>
      <c r="DS375" s="1"/>
      <c r="DT375" s="1"/>
    </row>
    <row r="376" spans="2:124" x14ac:dyDescent="0.2">
      <c r="B376" s="13"/>
      <c r="C376" s="13"/>
      <c r="D376" s="13"/>
      <c r="DM376" s="1"/>
      <c r="DN376" s="1"/>
      <c r="DO376" s="1"/>
      <c r="DP376" s="1"/>
      <c r="DQ376" s="1"/>
      <c r="DR376" s="1"/>
      <c r="DS376" s="1"/>
      <c r="DT376" s="1"/>
    </row>
    <row r="377" spans="2:124" x14ac:dyDescent="0.2">
      <c r="B377" s="13"/>
      <c r="C377" s="13"/>
      <c r="D377" s="13"/>
      <c r="DM377" s="1"/>
      <c r="DN377" s="1"/>
      <c r="DO377" s="1"/>
      <c r="DP377" s="1"/>
      <c r="DQ377" s="1"/>
      <c r="DR377" s="1"/>
      <c r="DS377" s="1"/>
      <c r="DT377" s="1"/>
    </row>
    <row r="378" spans="2:124" x14ac:dyDescent="0.2">
      <c r="B378" s="13"/>
      <c r="C378" s="13"/>
      <c r="D378" s="13"/>
      <c r="DM378" s="1"/>
      <c r="DN378" s="1"/>
      <c r="DO378" s="1"/>
      <c r="DP378" s="1"/>
      <c r="DQ378" s="1"/>
      <c r="DR378" s="1"/>
      <c r="DS378" s="1"/>
      <c r="DT378" s="1"/>
    </row>
    <row r="379" spans="2:124" x14ac:dyDescent="0.2">
      <c r="B379" s="13"/>
      <c r="C379" s="13"/>
      <c r="D379" s="13"/>
      <c r="DM379" s="1"/>
      <c r="DN379" s="1"/>
      <c r="DO379" s="1"/>
      <c r="DP379" s="1"/>
      <c r="DQ379" s="1"/>
      <c r="DR379" s="1"/>
      <c r="DS379" s="1"/>
      <c r="DT379" s="1"/>
    </row>
    <row r="380" spans="2:124" x14ac:dyDescent="0.2">
      <c r="B380" s="13"/>
      <c r="C380" s="13"/>
      <c r="D380" s="13"/>
      <c r="DM380" s="1"/>
      <c r="DN380" s="1"/>
      <c r="DO380" s="1"/>
      <c r="DP380" s="1"/>
      <c r="DQ380" s="1"/>
      <c r="DR380" s="1"/>
      <c r="DS380" s="1"/>
      <c r="DT380" s="1"/>
    </row>
    <row r="381" spans="2:124" x14ac:dyDescent="0.2">
      <c r="B381" s="13"/>
      <c r="C381" s="13"/>
      <c r="D381" s="13"/>
      <c r="DM381" s="1"/>
      <c r="DN381" s="1"/>
      <c r="DO381" s="1"/>
      <c r="DP381" s="1"/>
      <c r="DQ381" s="1"/>
      <c r="DR381" s="1"/>
      <c r="DS381" s="1"/>
      <c r="DT381" s="1"/>
    </row>
    <row r="382" spans="2:124" x14ac:dyDescent="0.2">
      <c r="B382" s="13"/>
      <c r="C382" s="13"/>
      <c r="D382" s="13"/>
      <c r="DM382" s="1"/>
      <c r="DN382" s="1"/>
      <c r="DO382" s="1"/>
      <c r="DP382" s="1"/>
      <c r="DQ382" s="1"/>
      <c r="DR382" s="1"/>
      <c r="DS382" s="1"/>
      <c r="DT382" s="1"/>
    </row>
    <row r="383" spans="2:124" x14ac:dyDescent="0.2">
      <c r="B383" s="13"/>
      <c r="C383" s="13"/>
      <c r="D383" s="13"/>
      <c r="DM383" s="1"/>
      <c r="DN383" s="1"/>
      <c r="DO383" s="1"/>
      <c r="DP383" s="1"/>
      <c r="DQ383" s="1"/>
      <c r="DR383" s="1"/>
      <c r="DS383" s="1"/>
      <c r="DT383" s="1"/>
    </row>
    <row r="384" spans="2:124" x14ac:dyDescent="0.2">
      <c r="B384" s="13"/>
      <c r="C384" s="13"/>
      <c r="D384" s="13"/>
      <c r="DM384" s="1"/>
      <c r="DN384" s="1"/>
      <c r="DO384" s="1"/>
      <c r="DP384" s="1"/>
      <c r="DQ384" s="1"/>
      <c r="DR384" s="1"/>
      <c r="DS384" s="1"/>
      <c r="DT384" s="1"/>
    </row>
    <row r="385" spans="2:124" x14ac:dyDescent="0.2">
      <c r="B385" s="13"/>
      <c r="C385" s="13"/>
      <c r="D385" s="13"/>
      <c r="DM385" s="1"/>
      <c r="DN385" s="1"/>
      <c r="DO385" s="1"/>
      <c r="DP385" s="1"/>
      <c r="DQ385" s="1"/>
      <c r="DR385" s="1"/>
      <c r="DS385" s="1"/>
      <c r="DT385" s="1"/>
    </row>
    <row r="386" spans="2:124" x14ac:dyDescent="0.2">
      <c r="B386" s="13"/>
      <c r="C386" s="13"/>
      <c r="D386" s="13"/>
      <c r="DM386" s="1"/>
      <c r="DN386" s="1"/>
      <c r="DO386" s="1"/>
      <c r="DP386" s="1"/>
      <c r="DQ386" s="1"/>
      <c r="DR386" s="1"/>
      <c r="DS386" s="1"/>
      <c r="DT386" s="1"/>
    </row>
    <row r="387" spans="2:124" x14ac:dyDescent="0.2">
      <c r="B387" s="13"/>
      <c r="C387" s="13"/>
      <c r="D387" s="13"/>
      <c r="DM387" s="1"/>
      <c r="DN387" s="1"/>
      <c r="DO387" s="1"/>
      <c r="DP387" s="1"/>
      <c r="DQ387" s="1"/>
      <c r="DR387" s="1"/>
      <c r="DS387" s="1"/>
      <c r="DT387" s="1"/>
    </row>
    <row r="388" spans="2:124" x14ac:dyDescent="0.2">
      <c r="B388" s="13"/>
      <c r="C388" s="13"/>
      <c r="D388" s="13"/>
      <c r="DM388" s="1"/>
      <c r="DN388" s="1"/>
      <c r="DO388" s="1"/>
      <c r="DP388" s="1"/>
      <c r="DQ388" s="1"/>
      <c r="DR388" s="1"/>
      <c r="DS388" s="1"/>
      <c r="DT388" s="1"/>
    </row>
    <row r="389" spans="2:124" x14ac:dyDescent="0.2">
      <c r="B389" s="13"/>
      <c r="C389" s="13"/>
      <c r="D389" s="13"/>
      <c r="DM389" s="1"/>
      <c r="DN389" s="1"/>
      <c r="DO389" s="1"/>
      <c r="DP389" s="1"/>
      <c r="DQ389" s="1"/>
      <c r="DR389" s="1"/>
      <c r="DS389" s="1"/>
      <c r="DT389" s="1"/>
    </row>
    <row r="390" spans="2:124" x14ac:dyDescent="0.2">
      <c r="B390" s="13"/>
      <c r="C390" s="13"/>
      <c r="D390" s="13"/>
      <c r="DM390" s="1"/>
      <c r="DN390" s="1"/>
      <c r="DO390" s="1"/>
      <c r="DP390" s="1"/>
      <c r="DQ390" s="1"/>
      <c r="DR390" s="1"/>
      <c r="DS390" s="1"/>
      <c r="DT390" s="1"/>
    </row>
    <row r="391" spans="2:124" x14ac:dyDescent="0.2">
      <c r="B391" s="13"/>
      <c r="C391" s="13"/>
      <c r="D391" s="13"/>
      <c r="DM391" s="1"/>
      <c r="DN391" s="1"/>
      <c r="DO391" s="1"/>
      <c r="DP391" s="1"/>
      <c r="DQ391" s="1"/>
      <c r="DR391" s="1"/>
      <c r="DS391" s="1"/>
      <c r="DT391" s="1"/>
    </row>
    <row r="392" spans="2:124" x14ac:dyDescent="0.2">
      <c r="B392" s="13"/>
      <c r="C392" s="13"/>
      <c r="D392" s="13"/>
      <c r="DM392" s="1"/>
      <c r="DN392" s="1"/>
      <c r="DO392" s="1"/>
      <c r="DP392" s="1"/>
      <c r="DQ392" s="1"/>
      <c r="DR392" s="1"/>
      <c r="DS392" s="1"/>
      <c r="DT392" s="1"/>
    </row>
    <row r="393" spans="2:124" x14ac:dyDescent="0.2">
      <c r="B393" s="13"/>
      <c r="C393" s="13"/>
      <c r="D393" s="13"/>
      <c r="DM393" s="1"/>
      <c r="DN393" s="1"/>
      <c r="DO393" s="1"/>
      <c r="DP393" s="1"/>
      <c r="DQ393" s="1"/>
      <c r="DR393" s="1"/>
      <c r="DS393" s="1"/>
      <c r="DT393" s="1"/>
    </row>
    <row r="394" spans="2:124" x14ac:dyDescent="0.2">
      <c r="B394" s="13"/>
      <c r="C394" s="13"/>
      <c r="D394" s="13"/>
      <c r="DM394" s="1"/>
      <c r="DN394" s="1"/>
      <c r="DO394" s="1"/>
      <c r="DP394" s="1"/>
      <c r="DQ394" s="1"/>
      <c r="DR394" s="1"/>
      <c r="DS394" s="1"/>
      <c r="DT394" s="1"/>
    </row>
    <row r="395" spans="2:124" x14ac:dyDescent="0.2">
      <c r="B395" s="13"/>
      <c r="C395" s="13"/>
      <c r="D395" s="13"/>
      <c r="DM395" s="1"/>
      <c r="DN395" s="1"/>
      <c r="DO395" s="1"/>
      <c r="DP395" s="1"/>
      <c r="DQ395" s="1"/>
      <c r="DR395" s="1"/>
      <c r="DS395" s="1"/>
      <c r="DT395" s="1"/>
    </row>
    <row r="396" spans="2:124" x14ac:dyDescent="0.2">
      <c r="B396" s="13"/>
      <c r="C396" s="13"/>
      <c r="D396" s="13"/>
      <c r="DM396" s="1"/>
      <c r="DN396" s="1"/>
      <c r="DO396" s="1"/>
      <c r="DP396" s="1"/>
      <c r="DQ396" s="1"/>
      <c r="DR396" s="1"/>
      <c r="DS396" s="1"/>
      <c r="DT396" s="1"/>
    </row>
  </sheetData>
  <mergeCells count="1">
    <mergeCell ref="B4:C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IO352"/>
  <sheetViews>
    <sheetView zoomScaleNormal="100" workbookViewId="0">
      <selection activeCell="D32" sqref="D32"/>
    </sheetView>
  </sheetViews>
  <sheetFormatPr defaultColWidth="11.42578125" defaultRowHeight="12.75" x14ac:dyDescent="0.2"/>
  <cols>
    <col min="1" max="1" width="4.5703125" style="30" customWidth="1"/>
    <col min="2" max="3" width="10.42578125" style="30" hidden="1" customWidth="1"/>
    <col min="4" max="4" width="26.7109375" style="27" customWidth="1"/>
    <col min="5" max="5" width="14.42578125" style="27" customWidth="1"/>
    <col min="6" max="6" width="18.42578125" style="27" customWidth="1"/>
    <col min="7" max="7" width="19.42578125" style="27" customWidth="1"/>
    <col min="8" max="8" width="15.7109375" style="27" customWidth="1"/>
    <col min="9" max="9" width="20" style="27" customWidth="1"/>
    <col min="10" max="10" width="13.28515625" style="30" customWidth="1"/>
    <col min="11" max="11" width="23.5703125" style="30" customWidth="1"/>
    <col min="12" max="12" width="20.140625" style="30" customWidth="1"/>
    <col min="13" max="13" width="12" style="30" customWidth="1"/>
    <col min="14" max="19" width="11.42578125" style="30" customWidth="1"/>
    <col min="20" max="35" width="11.42578125" style="30"/>
    <col min="36" max="249" width="11.42578125" style="31"/>
    <col min="250" max="250" width="4.5703125" style="31" customWidth="1"/>
    <col min="251" max="251" width="21" style="31" bestFit="1" customWidth="1"/>
    <col min="252" max="252" width="11.85546875" style="31" customWidth="1"/>
    <col min="253" max="253" width="18.28515625" style="31" customWidth="1"/>
    <col min="254" max="254" width="16.85546875" style="31" customWidth="1"/>
    <col min="255" max="255" width="17.28515625" style="31" customWidth="1"/>
    <col min="256" max="256" width="20.5703125" style="31" customWidth="1"/>
    <col min="257" max="257" width="13.28515625" style="31" customWidth="1"/>
    <col min="258" max="258" width="23.5703125" style="31" customWidth="1"/>
    <col min="259" max="259" width="20.140625" style="31" customWidth="1"/>
    <col min="260" max="260" width="12" style="31" customWidth="1"/>
    <col min="261" max="266" width="11.42578125" style="31" customWidth="1"/>
    <col min="267" max="270" width="11.42578125" style="31"/>
    <col min="271" max="271" width="17.42578125" style="31" customWidth="1"/>
    <col min="272" max="505" width="11.42578125" style="31"/>
    <col min="506" max="506" width="4.5703125" style="31" customWidth="1"/>
    <col min="507" max="507" width="21" style="31" bestFit="1" customWidth="1"/>
    <col min="508" max="508" width="11.85546875" style="31" customWidth="1"/>
    <col min="509" max="509" width="18.28515625" style="31" customWidth="1"/>
    <col min="510" max="510" width="16.85546875" style="31" customWidth="1"/>
    <col min="511" max="511" width="17.28515625" style="31" customWidth="1"/>
    <col min="512" max="512" width="20.5703125" style="31" customWidth="1"/>
    <col min="513" max="513" width="13.28515625" style="31" customWidth="1"/>
    <col min="514" max="514" width="23.5703125" style="31" customWidth="1"/>
    <col min="515" max="515" width="20.140625" style="31" customWidth="1"/>
    <col min="516" max="516" width="12" style="31" customWidth="1"/>
    <col min="517" max="522" width="11.42578125" style="31" customWidth="1"/>
    <col min="523" max="526" width="11.42578125" style="31"/>
    <col min="527" max="527" width="17.42578125" style="31" customWidth="1"/>
    <col min="528" max="761" width="11.42578125" style="31"/>
    <col min="762" max="762" width="4.5703125" style="31" customWidth="1"/>
    <col min="763" max="763" width="21" style="31" bestFit="1" customWidth="1"/>
    <col min="764" max="764" width="11.85546875" style="31" customWidth="1"/>
    <col min="765" max="765" width="18.28515625" style="31" customWidth="1"/>
    <col min="766" max="766" width="16.85546875" style="31" customWidth="1"/>
    <col min="767" max="767" width="17.28515625" style="31" customWidth="1"/>
    <col min="768" max="768" width="20.5703125" style="31" customWidth="1"/>
    <col min="769" max="769" width="13.28515625" style="31" customWidth="1"/>
    <col min="770" max="770" width="23.5703125" style="31" customWidth="1"/>
    <col min="771" max="771" width="20.140625" style="31" customWidth="1"/>
    <col min="772" max="772" width="12" style="31" customWidth="1"/>
    <col min="773" max="778" width="11.42578125" style="31" customWidth="1"/>
    <col min="779" max="782" width="11.42578125" style="31"/>
    <col min="783" max="783" width="17.42578125" style="31" customWidth="1"/>
    <col min="784" max="1017" width="11.42578125" style="31"/>
    <col min="1018" max="1018" width="4.5703125" style="31" customWidth="1"/>
    <col min="1019" max="1019" width="21" style="31" bestFit="1" customWidth="1"/>
    <col min="1020" max="1020" width="11.85546875" style="31" customWidth="1"/>
    <col min="1021" max="1021" width="18.28515625" style="31" customWidth="1"/>
    <col min="1022" max="1022" width="16.85546875" style="31" customWidth="1"/>
    <col min="1023" max="1023" width="17.28515625" style="31" customWidth="1"/>
    <col min="1024" max="1024" width="20.5703125" style="31" customWidth="1"/>
    <col min="1025" max="1025" width="13.28515625" style="31" customWidth="1"/>
    <col min="1026" max="1026" width="23.5703125" style="31" customWidth="1"/>
    <col min="1027" max="1027" width="20.140625" style="31" customWidth="1"/>
    <col min="1028" max="1028" width="12" style="31" customWidth="1"/>
    <col min="1029" max="1034" width="11.42578125" style="31" customWidth="1"/>
    <col min="1035" max="1038" width="11.42578125" style="31"/>
    <col min="1039" max="1039" width="17.42578125" style="31" customWidth="1"/>
    <col min="1040" max="1273" width="11.42578125" style="31"/>
    <col min="1274" max="1274" width="4.5703125" style="31" customWidth="1"/>
    <col min="1275" max="1275" width="21" style="31" bestFit="1" customWidth="1"/>
    <col min="1276" max="1276" width="11.85546875" style="31" customWidth="1"/>
    <col min="1277" max="1277" width="18.28515625" style="31" customWidth="1"/>
    <col min="1278" max="1278" width="16.85546875" style="31" customWidth="1"/>
    <col min="1279" max="1279" width="17.28515625" style="31" customWidth="1"/>
    <col min="1280" max="1280" width="20.5703125" style="31" customWidth="1"/>
    <col min="1281" max="1281" width="13.28515625" style="31" customWidth="1"/>
    <col min="1282" max="1282" width="23.5703125" style="31" customWidth="1"/>
    <col min="1283" max="1283" width="20.140625" style="31" customWidth="1"/>
    <col min="1284" max="1284" width="12" style="31" customWidth="1"/>
    <col min="1285" max="1290" width="11.42578125" style="31" customWidth="1"/>
    <col min="1291" max="1294" width="11.42578125" style="31"/>
    <col min="1295" max="1295" width="17.42578125" style="31" customWidth="1"/>
    <col min="1296" max="1529" width="11.42578125" style="31"/>
    <col min="1530" max="1530" width="4.5703125" style="31" customWidth="1"/>
    <col min="1531" max="1531" width="21" style="31" bestFit="1" customWidth="1"/>
    <col min="1532" max="1532" width="11.85546875" style="31" customWidth="1"/>
    <col min="1533" max="1533" width="18.28515625" style="31" customWidth="1"/>
    <col min="1534" max="1534" width="16.85546875" style="31" customWidth="1"/>
    <col min="1535" max="1535" width="17.28515625" style="31" customWidth="1"/>
    <col min="1536" max="1536" width="20.5703125" style="31" customWidth="1"/>
    <col min="1537" max="1537" width="13.28515625" style="31" customWidth="1"/>
    <col min="1538" max="1538" width="23.5703125" style="31" customWidth="1"/>
    <col min="1539" max="1539" width="20.140625" style="31" customWidth="1"/>
    <col min="1540" max="1540" width="12" style="31" customWidth="1"/>
    <col min="1541" max="1546" width="11.42578125" style="31" customWidth="1"/>
    <col min="1547" max="1550" width="11.42578125" style="31"/>
    <col min="1551" max="1551" width="17.42578125" style="31" customWidth="1"/>
    <col min="1552" max="1785" width="11.42578125" style="31"/>
    <col min="1786" max="1786" width="4.5703125" style="31" customWidth="1"/>
    <col min="1787" max="1787" width="21" style="31" bestFit="1" customWidth="1"/>
    <col min="1788" max="1788" width="11.85546875" style="31" customWidth="1"/>
    <col min="1789" max="1789" width="18.28515625" style="31" customWidth="1"/>
    <col min="1790" max="1790" width="16.85546875" style="31" customWidth="1"/>
    <col min="1791" max="1791" width="17.28515625" style="31" customWidth="1"/>
    <col min="1792" max="1792" width="20.5703125" style="31" customWidth="1"/>
    <col min="1793" max="1793" width="13.28515625" style="31" customWidth="1"/>
    <col min="1794" max="1794" width="23.5703125" style="31" customWidth="1"/>
    <col min="1795" max="1795" width="20.140625" style="31" customWidth="1"/>
    <col min="1796" max="1796" width="12" style="31" customWidth="1"/>
    <col min="1797" max="1802" width="11.42578125" style="31" customWidth="1"/>
    <col min="1803" max="1806" width="11.42578125" style="31"/>
    <col min="1807" max="1807" width="17.42578125" style="31" customWidth="1"/>
    <col min="1808" max="2041" width="11.42578125" style="31"/>
    <col min="2042" max="2042" width="4.5703125" style="31" customWidth="1"/>
    <col min="2043" max="2043" width="21" style="31" bestFit="1" customWidth="1"/>
    <col min="2044" max="2044" width="11.85546875" style="31" customWidth="1"/>
    <col min="2045" max="2045" width="18.28515625" style="31" customWidth="1"/>
    <col min="2046" max="2046" width="16.85546875" style="31" customWidth="1"/>
    <col min="2047" max="2047" width="17.28515625" style="31" customWidth="1"/>
    <col min="2048" max="2048" width="20.5703125" style="31" customWidth="1"/>
    <col min="2049" max="2049" width="13.28515625" style="31" customWidth="1"/>
    <col min="2050" max="2050" width="23.5703125" style="31" customWidth="1"/>
    <col min="2051" max="2051" width="20.140625" style="31" customWidth="1"/>
    <col min="2052" max="2052" width="12" style="31" customWidth="1"/>
    <col min="2053" max="2058" width="11.42578125" style="31" customWidth="1"/>
    <col min="2059" max="2062" width="11.42578125" style="31"/>
    <col min="2063" max="2063" width="17.42578125" style="31" customWidth="1"/>
    <col min="2064" max="2297" width="11.42578125" style="31"/>
    <col min="2298" max="2298" width="4.5703125" style="31" customWidth="1"/>
    <col min="2299" max="2299" width="21" style="31" bestFit="1" customWidth="1"/>
    <col min="2300" max="2300" width="11.85546875" style="31" customWidth="1"/>
    <col min="2301" max="2301" width="18.28515625" style="31" customWidth="1"/>
    <col min="2302" max="2302" width="16.85546875" style="31" customWidth="1"/>
    <col min="2303" max="2303" width="17.28515625" style="31" customWidth="1"/>
    <col min="2304" max="2304" width="20.5703125" style="31" customWidth="1"/>
    <col min="2305" max="2305" width="13.28515625" style="31" customWidth="1"/>
    <col min="2306" max="2306" width="23.5703125" style="31" customWidth="1"/>
    <col min="2307" max="2307" width="20.140625" style="31" customWidth="1"/>
    <col min="2308" max="2308" width="12" style="31" customWidth="1"/>
    <col min="2309" max="2314" width="11.42578125" style="31" customWidth="1"/>
    <col min="2315" max="2318" width="11.42578125" style="31"/>
    <col min="2319" max="2319" width="17.42578125" style="31" customWidth="1"/>
    <col min="2320" max="2553" width="11.42578125" style="31"/>
    <col min="2554" max="2554" width="4.5703125" style="31" customWidth="1"/>
    <col min="2555" max="2555" width="21" style="31" bestFit="1" customWidth="1"/>
    <col min="2556" max="2556" width="11.85546875" style="31" customWidth="1"/>
    <col min="2557" max="2557" width="18.28515625" style="31" customWidth="1"/>
    <col min="2558" max="2558" width="16.85546875" style="31" customWidth="1"/>
    <col min="2559" max="2559" width="17.28515625" style="31" customWidth="1"/>
    <col min="2560" max="2560" width="20.5703125" style="31" customWidth="1"/>
    <col min="2561" max="2561" width="13.28515625" style="31" customWidth="1"/>
    <col min="2562" max="2562" width="23.5703125" style="31" customWidth="1"/>
    <col min="2563" max="2563" width="20.140625" style="31" customWidth="1"/>
    <col min="2564" max="2564" width="12" style="31" customWidth="1"/>
    <col min="2565" max="2570" width="11.42578125" style="31" customWidth="1"/>
    <col min="2571" max="2574" width="11.42578125" style="31"/>
    <col min="2575" max="2575" width="17.42578125" style="31" customWidth="1"/>
    <col min="2576" max="2809" width="11.42578125" style="31"/>
    <col min="2810" max="2810" width="4.5703125" style="31" customWidth="1"/>
    <col min="2811" max="2811" width="21" style="31" bestFit="1" customWidth="1"/>
    <col min="2812" max="2812" width="11.85546875" style="31" customWidth="1"/>
    <col min="2813" max="2813" width="18.28515625" style="31" customWidth="1"/>
    <col min="2814" max="2814" width="16.85546875" style="31" customWidth="1"/>
    <col min="2815" max="2815" width="17.28515625" style="31" customWidth="1"/>
    <col min="2816" max="2816" width="20.5703125" style="31" customWidth="1"/>
    <col min="2817" max="2817" width="13.28515625" style="31" customWidth="1"/>
    <col min="2818" max="2818" width="23.5703125" style="31" customWidth="1"/>
    <col min="2819" max="2819" width="20.140625" style="31" customWidth="1"/>
    <col min="2820" max="2820" width="12" style="31" customWidth="1"/>
    <col min="2821" max="2826" width="11.42578125" style="31" customWidth="1"/>
    <col min="2827" max="2830" width="11.42578125" style="31"/>
    <col min="2831" max="2831" width="17.42578125" style="31" customWidth="1"/>
    <col min="2832" max="3065" width="11.42578125" style="31"/>
    <col min="3066" max="3066" width="4.5703125" style="31" customWidth="1"/>
    <col min="3067" max="3067" width="21" style="31" bestFit="1" customWidth="1"/>
    <col min="3068" max="3068" width="11.85546875" style="31" customWidth="1"/>
    <col min="3069" max="3069" width="18.28515625" style="31" customWidth="1"/>
    <col min="3070" max="3070" width="16.85546875" style="31" customWidth="1"/>
    <col min="3071" max="3071" width="17.28515625" style="31" customWidth="1"/>
    <col min="3072" max="3072" width="20.5703125" style="31" customWidth="1"/>
    <col min="3073" max="3073" width="13.28515625" style="31" customWidth="1"/>
    <col min="3074" max="3074" width="23.5703125" style="31" customWidth="1"/>
    <col min="3075" max="3075" width="20.140625" style="31" customWidth="1"/>
    <col min="3076" max="3076" width="12" style="31" customWidth="1"/>
    <col min="3077" max="3082" width="11.42578125" style="31" customWidth="1"/>
    <col min="3083" max="3086" width="11.42578125" style="31"/>
    <col min="3087" max="3087" width="17.42578125" style="31" customWidth="1"/>
    <col min="3088" max="3321" width="11.42578125" style="31"/>
    <col min="3322" max="3322" width="4.5703125" style="31" customWidth="1"/>
    <col min="3323" max="3323" width="21" style="31" bestFit="1" customWidth="1"/>
    <col min="3324" max="3324" width="11.85546875" style="31" customWidth="1"/>
    <col min="3325" max="3325" width="18.28515625" style="31" customWidth="1"/>
    <col min="3326" max="3326" width="16.85546875" style="31" customWidth="1"/>
    <col min="3327" max="3327" width="17.28515625" style="31" customWidth="1"/>
    <col min="3328" max="3328" width="20.5703125" style="31" customWidth="1"/>
    <col min="3329" max="3329" width="13.28515625" style="31" customWidth="1"/>
    <col min="3330" max="3330" width="23.5703125" style="31" customWidth="1"/>
    <col min="3331" max="3331" width="20.140625" style="31" customWidth="1"/>
    <col min="3332" max="3332" width="12" style="31" customWidth="1"/>
    <col min="3333" max="3338" width="11.42578125" style="31" customWidth="1"/>
    <col min="3339" max="3342" width="11.42578125" style="31"/>
    <col min="3343" max="3343" width="17.42578125" style="31" customWidth="1"/>
    <col min="3344" max="3577" width="11.42578125" style="31"/>
    <col min="3578" max="3578" width="4.5703125" style="31" customWidth="1"/>
    <col min="3579" max="3579" width="21" style="31" bestFit="1" customWidth="1"/>
    <col min="3580" max="3580" width="11.85546875" style="31" customWidth="1"/>
    <col min="3581" max="3581" width="18.28515625" style="31" customWidth="1"/>
    <col min="3582" max="3582" width="16.85546875" style="31" customWidth="1"/>
    <col min="3583" max="3583" width="17.28515625" style="31" customWidth="1"/>
    <col min="3584" max="3584" width="20.5703125" style="31" customWidth="1"/>
    <col min="3585" max="3585" width="13.28515625" style="31" customWidth="1"/>
    <col min="3586" max="3586" width="23.5703125" style="31" customWidth="1"/>
    <col min="3587" max="3587" width="20.140625" style="31" customWidth="1"/>
    <col min="3588" max="3588" width="12" style="31" customWidth="1"/>
    <col min="3589" max="3594" width="11.42578125" style="31" customWidth="1"/>
    <col min="3595" max="3598" width="11.42578125" style="31"/>
    <col min="3599" max="3599" width="17.42578125" style="31" customWidth="1"/>
    <col min="3600" max="3833" width="11.42578125" style="31"/>
    <col min="3834" max="3834" width="4.5703125" style="31" customWidth="1"/>
    <col min="3835" max="3835" width="21" style="31" bestFit="1" customWidth="1"/>
    <col min="3836" max="3836" width="11.85546875" style="31" customWidth="1"/>
    <col min="3837" max="3837" width="18.28515625" style="31" customWidth="1"/>
    <col min="3838" max="3838" width="16.85546875" style="31" customWidth="1"/>
    <col min="3839" max="3839" width="17.28515625" style="31" customWidth="1"/>
    <col min="3840" max="3840" width="20.5703125" style="31" customWidth="1"/>
    <col min="3841" max="3841" width="13.28515625" style="31" customWidth="1"/>
    <col min="3842" max="3842" width="23.5703125" style="31" customWidth="1"/>
    <col min="3843" max="3843" width="20.140625" style="31" customWidth="1"/>
    <col min="3844" max="3844" width="12" style="31" customWidth="1"/>
    <col min="3845" max="3850" width="11.42578125" style="31" customWidth="1"/>
    <col min="3851" max="3854" width="11.42578125" style="31"/>
    <col min="3855" max="3855" width="17.42578125" style="31" customWidth="1"/>
    <col min="3856" max="4089" width="11.42578125" style="31"/>
    <col min="4090" max="4090" width="4.5703125" style="31" customWidth="1"/>
    <col min="4091" max="4091" width="21" style="31" bestFit="1" customWidth="1"/>
    <col min="4092" max="4092" width="11.85546875" style="31" customWidth="1"/>
    <col min="4093" max="4093" width="18.28515625" style="31" customWidth="1"/>
    <col min="4094" max="4094" width="16.85546875" style="31" customWidth="1"/>
    <col min="4095" max="4095" width="17.28515625" style="31" customWidth="1"/>
    <col min="4096" max="4096" width="20.5703125" style="31" customWidth="1"/>
    <col min="4097" max="4097" width="13.28515625" style="31" customWidth="1"/>
    <col min="4098" max="4098" width="23.5703125" style="31" customWidth="1"/>
    <col min="4099" max="4099" width="20.140625" style="31" customWidth="1"/>
    <col min="4100" max="4100" width="12" style="31" customWidth="1"/>
    <col min="4101" max="4106" width="11.42578125" style="31" customWidth="1"/>
    <col min="4107" max="4110" width="11.42578125" style="31"/>
    <col min="4111" max="4111" width="17.42578125" style="31" customWidth="1"/>
    <col min="4112" max="4345" width="11.42578125" style="31"/>
    <col min="4346" max="4346" width="4.5703125" style="31" customWidth="1"/>
    <col min="4347" max="4347" width="21" style="31" bestFit="1" customWidth="1"/>
    <col min="4348" max="4348" width="11.85546875" style="31" customWidth="1"/>
    <col min="4349" max="4349" width="18.28515625" style="31" customWidth="1"/>
    <col min="4350" max="4350" width="16.85546875" style="31" customWidth="1"/>
    <col min="4351" max="4351" width="17.28515625" style="31" customWidth="1"/>
    <col min="4352" max="4352" width="20.5703125" style="31" customWidth="1"/>
    <col min="4353" max="4353" width="13.28515625" style="31" customWidth="1"/>
    <col min="4354" max="4354" width="23.5703125" style="31" customWidth="1"/>
    <col min="4355" max="4355" width="20.140625" style="31" customWidth="1"/>
    <col min="4356" max="4356" width="12" style="31" customWidth="1"/>
    <col min="4357" max="4362" width="11.42578125" style="31" customWidth="1"/>
    <col min="4363" max="4366" width="11.42578125" style="31"/>
    <col min="4367" max="4367" width="17.42578125" style="31" customWidth="1"/>
    <col min="4368" max="4601" width="11.42578125" style="31"/>
    <col min="4602" max="4602" width="4.5703125" style="31" customWidth="1"/>
    <col min="4603" max="4603" width="21" style="31" bestFit="1" customWidth="1"/>
    <col min="4604" max="4604" width="11.85546875" style="31" customWidth="1"/>
    <col min="4605" max="4605" width="18.28515625" style="31" customWidth="1"/>
    <col min="4606" max="4606" width="16.85546875" style="31" customWidth="1"/>
    <col min="4607" max="4607" width="17.28515625" style="31" customWidth="1"/>
    <col min="4608" max="4608" width="20.5703125" style="31" customWidth="1"/>
    <col min="4609" max="4609" width="13.28515625" style="31" customWidth="1"/>
    <col min="4610" max="4610" width="23.5703125" style="31" customWidth="1"/>
    <col min="4611" max="4611" width="20.140625" style="31" customWidth="1"/>
    <col min="4612" max="4612" width="12" style="31" customWidth="1"/>
    <col min="4613" max="4618" width="11.42578125" style="31" customWidth="1"/>
    <col min="4619" max="4622" width="11.42578125" style="31"/>
    <col min="4623" max="4623" width="17.42578125" style="31" customWidth="1"/>
    <col min="4624" max="4857" width="11.42578125" style="31"/>
    <col min="4858" max="4858" width="4.5703125" style="31" customWidth="1"/>
    <col min="4859" max="4859" width="21" style="31" bestFit="1" customWidth="1"/>
    <col min="4860" max="4860" width="11.85546875" style="31" customWidth="1"/>
    <col min="4861" max="4861" width="18.28515625" style="31" customWidth="1"/>
    <col min="4862" max="4862" width="16.85546875" style="31" customWidth="1"/>
    <col min="4863" max="4863" width="17.28515625" style="31" customWidth="1"/>
    <col min="4864" max="4864" width="20.5703125" style="31" customWidth="1"/>
    <col min="4865" max="4865" width="13.28515625" style="31" customWidth="1"/>
    <col min="4866" max="4866" width="23.5703125" style="31" customWidth="1"/>
    <col min="4867" max="4867" width="20.140625" style="31" customWidth="1"/>
    <col min="4868" max="4868" width="12" style="31" customWidth="1"/>
    <col min="4869" max="4874" width="11.42578125" style="31" customWidth="1"/>
    <col min="4875" max="4878" width="11.42578125" style="31"/>
    <col min="4879" max="4879" width="17.42578125" style="31" customWidth="1"/>
    <col min="4880" max="5113" width="11.42578125" style="31"/>
    <col min="5114" max="5114" width="4.5703125" style="31" customWidth="1"/>
    <col min="5115" max="5115" width="21" style="31" bestFit="1" customWidth="1"/>
    <col min="5116" max="5116" width="11.85546875" style="31" customWidth="1"/>
    <col min="5117" max="5117" width="18.28515625" style="31" customWidth="1"/>
    <col min="5118" max="5118" width="16.85546875" style="31" customWidth="1"/>
    <col min="5119" max="5119" width="17.28515625" style="31" customWidth="1"/>
    <col min="5120" max="5120" width="20.5703125" style="31" customWidth="1"/>
    <col min="5121" max="5121" width="13.28515625" style="31" customWidth="1"/>
    <col min="5122" max="5122" width="23.5703125" style="31" customWidth="1"/>
    <col min="5123" max="5123" width="20.140625" style="31" customWidth="1"/>
    <col min="5124" max="5124" width="12" style="31" customWidth="1"/>
    <col min="5125" max="5130" width="11.42578125" style="31" customWidth="1"/>
    <col min="5131" max="5134" width="11.42578125" style="31"/>
    <col min="5135" max="5135" width="17.42578125" style="31" customWidth="1"/>
    <col min="5136" max="5369" width="11.42578125" style="31"/>
    <col min="5370" max="5370" width="4.5703125" style="31" customWidth="1"/>
    <col min="5371" max="5371" width="21" style="31" bestFit="1" customWidth="1"/>
    <col min="5372" max="5372" width="11.85546875" style="31" customWidth="1"/>
    <col min="5373" max="5373" width="18.28515625" style="31" customWidth="1"/>
    <col min="5374" max="5374" width="16.85546875" style="31" customWidth="1"/>
    <col min="5375" max="5375" width="17.28515625" style="31" customWidth="1"/>
    <col min="5376" max="5376" width="20.5703125" style="31" customWidth="1"/>
    <col min="5377" max="5377" width="13.28515625" style="31" customWidth="1"/>
    <col min="5378" max="5378" width="23.5703125" style="31" customWidth="1"/>
    <col min="5379" max="5379" width="20.140625" style="31" customWidth="1"/>
    <col min="5380" max="5380" width="12" style="31" customWidth="1"/>
    <col min="5381" max="5386" width="11.42578125" style="31" customWidth="1"/>
    <col min="5387" max="5390" width="11.42578125" style="31"/>
    <col min="5391" max="5391" width="17.42578125" style="31" customWidth="1"/>
    <col min="5392" max="5625" width="11.42578125" style="31"/>
    <col min="5626" max="5626" width="4.5703125" style="31" customWidth="1"/>
    <col min="5627" max="5627" width="21" style="31" bestFit="1" customWidth="1"/>
    <col min="5628" max="5628" width="11.85546875" style="31" customWidth="1"/>
    <col min="5629" max="5629" width="18.28515625" style="31" customWidth="1"/>
    <col min="5630" max="5630" width="16.85546875" style="31" customWidth="1"/>
    <col min="5631" max="5631" width="17.28515625" style="31" customWidth="1"/>
    <col min="5632" max="5632" width="20.5703125" style="31" customWidth="1"/>
    <col min="5633" max="5633" width="13.28515625" style="31" customWidth="1"/>
    <col min="5634" max="5634" width="23.5703125" style="31" customWidth="1"/>
    <col min="5635" max="5635" width="20.140625" style="31" customWidth="1"/>
    <col min="5636" max="5636" width="12" style="31" customWidth="1"/>
    <col min="5637" max="5642" width="11.42578125" style="31" customWidth="1"/>
    <col min="5643" max="5646" width="11.42578125" style="31"/>
    <col min="5647" max="5647" width="17.42578125" style="31" customWidth="1"/>
    <col min="5648" max="5881" width="11.42578125" style="31"/>
    <col min="5882" max="5882" width="4.5703125" style="31" customWidth="1"/>
    <col min="5883" max="5883" width="21" style="31" bestFit="1" customWidth="1"/>
    <col min="5884" max="5884" width="11.85546875" style="31" customWidth="1"/>
    <col min="5885" max="5885" width="18.28515625" style="31" customWidth="1"/>
    <col min="5886" max="5886" width="16.85546875" style="31" customWidth="1"/>
    <col min="5887" max="5887" width="17.28515625" style="31" customWidth="1"/>
    <col min="5888" max="5888" width="20.5703125" style="31" customWidth="1"/>
    <col min="5889" max="5889" width="13.28515625" style="31" customWidth="1"/>
    <col min="5890" max="5890" width="23.5703125" style="31" customWidth="1"/>
    <col min="5891" max="5891" width="20.140625" style="31" customWidth="1"/>
    <col min="5892" max="5892" width="12" style="31" customWidth="1"/>
    <col min="5893" max="5898" width="11.42578125" style="31" customWidth="1"/>
    <col min="5899" max="5902" width="11.42578125" style="31"/>
    <col min="5903" max="5903" width="17.42578125" style="31" customWidth="1"/>
    <col min="5904" max="6137" width="11.42578125" style="31"/>
    <col min="6138" max="6138" width="4.5703125" style="31" customWidth="1"/>
    <col min="6139" max="6139" width="21" style="31" bestFit="1" customWidth="1"/>
    <col min="6140" max="6140" width="11.85546875" style="31" customWidth="1"/>
    <col min="6141" max="6141" width="18.28515625" style="31" customWidth="1"/>
    <col min="6142" max="6142" width="16.85546875" style="31" customWidth="1"/>
    <col min="6143" max="6143" width="17.28515625" style="31" customWidth="1"/>
    <col min="6144" max="6144" width="20.5703125" style="31" customWidth="1"/>
    <col min="6145" max="6145" width="13.28515625" style="31" customWidth="1"/>
    <col min="6146" max="6146" width="23.5703125" style="31" customWidth="1"/>
    <col min="6147" max="6147" width="20.140625" style="31" customWidth="1"/>
    <col min="6148" max="6148" width="12" style="31" customWidth="1"/>
    <col min="6149" max="6154" width="11.42578125" style="31" customWidth="1"/>
    <col min="6155" max="6158" width="11.42578125" style="31"/>
    <col min="6159" max="6159" width="17.42578125" style="31" customWidth="1"/>
    <col min="6160" max="6393" width="11.42578125" style="31"/>
    <col min="6394" max="6394" width="4.5703125" style="31" customWidth="1"/>
    <col min="6395" max="6395" width="21" style="31" bestFit="1" customWidth="1"/>
    <col min="6396" max="6396" width="11.85546875" style="31" customWidth="1"/>
    <col min="6397" max="6397" width="18.28515625" style="31" customWidth="1"/>
    <col min="6398" max="6398" width="16.85546875" style="31" customWidth="1"/>
    <col min="6399" max="6399" width="17.28515625" style="31" customWidth="1"/>
    <col min="6400" max="6400" width="20.5703125" style="31" customWidth="1"/>
    <col min="6401" max="6401" width="13.28515625" style="31" customWidth="1"/>
    <col min="6402" max="6402" width="23.5703125" style="31" customWidth="1"/>
    <col min="6403" max="6403" width="20.140625" style="31" customWidth="1"/>
    <col min="6404" max="6404" width="12" style="31" customWidth="1"/>
    <col min="6405" max="6410" width="11.42578125" style="31" customWidth="1"/>
    <col min="6411" max="6414" width="11.42578125" style="31"/>
    <col min="6415" max="6415" width="17.42578125" style="31" customWidth="1"/>
    <col min="6416" max="6649" width="11.42578125" style="31"/>
    <col min="6650" max="6650" width="4.5703125" style="31" customWidth="1"/>
    <col min="6651" max="6651" width="21" style="31" bestFit="1" customWidth="1"/>
    <col min="6652" max="6652" width="11.85546875" style="31" customWidth="1"/>
    <col min="6653" max="6653" width="18.28515625" style="31" customWidth="1"/>
    <col min="6654" max="6654" width="16.85546875" style="31" customWidth="1"/>
    <col min="6655" max="6655" width="17.28515625" style="31" customWidth="1"/>
    <col min="6656" max="6656" width="20.5703125" style="31" customWidth="1"/>
    <col min="6657" max="6657" width="13.28515625" style="31" customWidth="1"/>
    <col min="6658" max="6658" width="23.5703125" style="31" customWidth="1"/>
    <col min="6659" max="6659" width="20.140625" style="31" customWidth="1"/>
    <col min="6660" max="6660" width="12" style="31" customWidth="1"/>
    <col min="6661" max="6666" width="11.42578125" style="31" customWidth="1"/>
    <col min="6667" max="6670" width="11.42578125" style="31"/>
    <col min="6671" max="6671" width="17.42578125" style="31" customWidth="1"/>
    <col min="6672" max="6905" width="11.42578125" style="31"/>
    <col min="6906" max="6906" width="4.5703125" style="31" customWidth="1"/>
    <col min="6907" max="6907" width="21" style="31" bestFit="1" customWidth="1"/>
    <col min="6908" max="6908" width="11.85546875" style="31" customWidth="1"/>
    <col min="6909" max="6909" width="18.28515625" style="31" customWidth="1"/>
    <col min="6910" max="6910" width="16.85546875" style="31" customWidth="1"/>
    <col min="6911" max="6911" width="17.28515625" style="31" customWidth="1"/>
    <col min="6912" max="6912" width="20.5703125" style="31" customWidth="1"/>
    <col min="6913" max="6913" width="13.28515625" style="31" customWidth="1"/>
    <col min="6914" max="6914" width="23.5703125" style="31" customWidth="1"/>
    <col min="6915" max="6915" width="20.140625" style="31" customWidth="1"/>
    <col min="6916" max="6916" width="12" style="31" customWidth="1"/>
    <col min="6917" max="6922" width="11.42578125" style="31" customWidth="1"/>
    <col min="6923" max="6926" width="11.42578125" style="31"/>
    <col min="6927" max="6927" width="17.42578125" style="31" customWidth="1"/>
    <col min="6928" max="7161" width="11.42578125" style="31"/>
    <col min="7162" max="7162" width="4.5703125" style="31" customWidth="1"/>
    <col min="7163" max="7163" width="21" style="31" bestFit="1" customWidth="1"/>
    <col min="7164" max="7164" width="11.85546875" style="31" customWidth="1"/>
    <col min="7165" max="7165" width="18.28515625" style="31" customWidth="1"/>
    <col min="7166" max="7166" width="16.85546875" style="31" customWidth="1"/>
    <col min="7167" max="7167" width="17.28515625" style="31" customWidth="1"/>
    <col min="7168" max="7168" width="20.5703125" style="31" customWidth="1"/>
    <col min="7169" max="7169" width="13.28515625" style="31" customWidth="1"/>
    <col min="7170" max="7170" width="23.5703125" style="31" customWidth="1"/>
    <col min="7171" max="7171" width="20.140625" style="31" customWidth="1"/>
    <col min="7172" max="7172" width="12" style="31" customWidth="1"/>
    <col min="7173" max="7178" width="11.42578125" style="31" customWidth="1"/>
    <col min="7179" max="7182" width="11.42578125" style="31"/>
    <col min="7183" max="7183" width="17.42578125" style="31" customWidth="1"/>
    <col min="7184" max="7417" width="11.42578125" style="31"/>
    <col min="7418" max="7418" width="4.5703125" style="31" customWidth="1"/>
    <col min="7419" max="7419" width="21" style="31" bestFit="1" customWidth="1"/>
    <col min="7420" max="7420" width="11.85546875" style="31" customWidth="1"/>
    <col min="7421" max="7421" width="18.28515625" style="31" customWidth="1"/>
    <col min="7422" max="7422" width="16.85546875" style="31" customWidth="1"/>
    <col min="7423" max="7423" width="17.28515625" style="31" customWidth="1"/>
    <col min="7424" max="7424" width="20.5703125" style="31" customWidth="1"/>
    <col min="7425" max="7425" width="13.28515625" style="31" customWidth="1"/>
    <col min="7426" max="7426" width="23.5703125" style="31" customWidth="1"/>
    <col min="7427" max="7427" width="20.140625" style="31" customWidth="1"/>
    <col min="7428" max="7428" width="12" style="31" customWidth="1"/>
    <col min="7429" max="7434" width="11.42578125" style="31" customWidth="1"/>
    <col min="7435" max="7438" width="11.42578125" style="31"/>
    <col min="7439" max="7439" width="17.42578125" style="31" customWidth="1"/>
    <col min="7440" max="7673" width="11.42578125" style="31"/>
    <col min="7674" max="7674" width="4.5703125" style="31" customWidth="1"/>
    <col min="7675" max="7675" width="21" style="31" bestFit="1" customWidth="1"/>
    <col min="7676" max="7676" width="11.85546875" style="31" customWidth="1"/>
    <col min="7677" max="7677" width="18.28515625" style="31" customWidth="1"/>
    <col min="7678" max="7678" width="16.85546875" style="31" customWidth="1"/>
    <col min="7679" max="7679" width="17.28515625" style="31" customWidth="1"/>
    <col min="7680" max="7680" width="20.5703125" style="31" customWidth="1"/>
    <col min="7681" max="7681" width="13.28515625" style="31" customWidth="1"/>
    <col min="7682" max="7682" width="23.5703125" style="31" customWidth="1"/>
    <col min="7683" max="7683" width="20.140625" style="31" customWidth="1"/>
    <col min="7684" max="7684" width="12" style="31" customWidth="1"/>
    <col min="7685" max="7690" width="11.42578125" style="31" customWidth="1"/>
    <col min="7691" max="7694" width="11.42578125" style="31"/>
    <col min="7695" max="7695" width="17.42578125" style="31" customWidth="1"/>
    <col min="7696" max="7929" width="11.42578125" style="31"/>
    <col min="7930" max="7930" width="4.5703125" style="31" customWidth="1"/>
    <col min="7931" max="7931" width="21" style="31" bestFit="1" customWidth="1"/>
    <col min="7932" max="7932" width="11.85546875" style="31" customWidth="1"/>
    <col min="7933" max="7933" width="18.28515625" style="31" customWidth="1"/>
    <col min="7934" max="7934" width="16.85546875" style="31" customWidth="1"/>
    <col min="7935" max="7935" width="17.28515625" style="31" customWidth="1"/>
    <col min="7936" max="7936" width="20.5703125" style="31" customWidth="1"/>
    <col min="7937" max="7937" width="13.28515625" style="31" customWidth="1"/>
    <col min="7938" max="7938" width="23.5703125" style="31" customWidth="1"/>
    <col min="7939" max="7939" width="20.140625" style="31" customWidth="1"/>
    <col min="7940" max="7940" width="12" style="31" customWidth="1"/>
    <col min="7941" max="7946" width="11.42578125" style="31" customWidth="1"/>
    <col min="7947" max="7950" width="11.42578125" style="31"/>
    <col min="7951" max="7951" width="17.42578125" style="31" customWidth="1"/>
    <col min="7952" max="8185" width="11.42578125" style="31"/>
    <col min="8186" max="8186" width="4.5703125" style="31" customWidth="1"/>
    <col min="8187" max="8187" width="21" style="31" bestFit="1" customWidth="1"/>
    <col min="8188" max="8188" width="11.85546875" style="31" customWidth="1"/>
    <col min="8189" max="8189" width="18.28515625" style="31" customWidth="1"/>
    <col min="8190" max="8190" width="16.85546875" style="31" customWidth="1"/>
    <col min="8191" max="8191" width="17.28515625" style="31" customWidth="1"/>
    <col min="8192" max="8192" width="20.5703125" style="31" customWidth="1"/>
    <col min="8193" max="8193" width="13.28515625" style="31" customWidth="1"/>
    <col min="8194" max="8194" width="23.5703125" style="31" customWidth="1"/>
    <col min="8195" max="8195" width="20.140625" style="31" customWidth="1"/>
    <col min="8196" max="8196" width="12" style="31" customWidth="1"/>
    <col min="8197" max="8202" width="11.42578125" style="31" customWidth="1"/>
    <col min="8203" max="8206" width="11.42578125" style="31"/>
    <col min="8207" max="8207" width="17.42578125" style="31" customWidth="1"/>
    <col min="8208" max="8441" width="11.42578125" style="31"/>
    <col min="8442" max="8442" width="4.5703125" style="31" customWidth="1"/>
    <col min="8443" max="8443" width="21" style="31" bestFit="1" customWidth="1"/>
    <col min="8444" max="8444" width="11.85546875" style="31" customWidth="1"/>
    <col min="8445" max="8445" width="18.28515625" style="31" customWidth="1"/>
    <col min="8446" max="8446" width="16.85546875" style="31" customWidth="1"/>
    <col min="8447" max="8447" width="17.28515625" style="31" customWidth="1"/>
    <col min="8448" max="8448" width="20.5703125" style="31" customWidth="1"/>
    <col min="8449" max="8449" width="13.28515625" style="31" customWidth="1"/>
    <col min="8450" max="8450" width="23.5703125" style="31" customWidth="1"/>
    <col min="8451" max="8451" width="20.140625" style="31" customWidth="1"/>
    <col min="8452" max="8452" width="12" style="31" customWidth="1"/>
    <col min="8453" max="8458" width="11.42578125" style="31" customWidth="1"/>
    <col min="8459" max="8462" width="11.42578125" style="31"/>
    <col min="8463" max="8463" width="17.42578125" style="31" customWidth="1"/>
    <col min="8464" max="8697" width="11.42578125" style="31"/>
    <col min="8698" max="8698" width="4.5703125" style="31" customWidth="1"/>
    <col min="8699" max="8699" width="21" style="31" bestFit="1" customWidth="1"/>
    <col min="8700" max="8700" width="11.85546875" style="31" customWidth="1"/>
    <col min="8701" max="8701" width="18.28515625" style="31" customWidth="1"/>
    <col min="8702" max="8702" width="16.85546875" style="31" customWidth="1"/>
    <col min="8703" max="8703" width="17.28515625" style="31" customWidth="1"/>
    <col min="8704" max="8704" width="20.5703125" style="31" customWidth="1"/>
    <col min="8705" max="8705" width="13.28515625" style="31" customWidth="1"/>
    <col min="8706" max="8706" width="23.5703125" style="31" customWidth="1"/>
    <col min="8707" max="8707" width="20.140625" style="31" customWidth="1"/>
    <col min="8708" max="8708" width="12" style="31" customWidth="1"/>
    <col min="8709" max="8714" width="11.42578125" style="31" customWidth="1"/>
    <col min="8715" max="8718" width="11.42578125" style="31"/>
    <col min="8719" max="8719" width="17.42578125" style="31" customWidth="1"/>
    <col min="8720" max="8953" width="11.42578125" style="31"/>
    <col min="8954" max="8954" width="4.5703125" style="31" customWidth="1"/>
    <col min="8955" max="8955" width="21" style="31" bestFit="1" customWidth="1"/>
    <col min="8956" max="8956" width="11.85546875" style="31" customWidth="1"/>
    <col min="8957" max="8957" width="18.28515625" style="31" customWidth="1"/>
    <col min="8958" max="8958" width="16.85546875" style="31" customWidth="1"/>
    <col min="8959" max="8959" width="17.28515625" style="31" customWidth="1"/>
    <col min="8960" max="8960" width="20.5703125" style="31" customWidth="1"/>
    <col min="8961" max="8961" width="13.28515625" style="31" customWidth="1"/>
    <col min="8962" max="8962" width="23.5703125" style="31" customWidth="1"/>
    <col min="8963" max="8963" width="20.140625" style="31" customWidth="1"/>
    <col min="8964" max="8964" width="12" style="31" customWidth="1"/>
    <col min="8965" max="8970" width="11.42578125" style="31" customWidth="1"/>
    <col min="8971" max="8974" width="11.42578125" style="31"/>
    <col min="8975" max="8975" width="17.42578125" style="31" customWidth="1"/>
    <col min="8976" max="9209" width="11.42578125" style="31"/>
    <col min="9210" max="9210" width="4.5703125" style="31" customWidth="1"/>
    <col min="9211" max="9211" width="21" style="31" bestFit="1" customWidth="1"/>
    <col min="9212" max="9212" width="11.85546875" style="31" customWidth="1"/>
    <col min="9213" max="9213" width="18.28515625" style="31" customWidth="1"/>
    <col min="9214" max="9214" width="16.85546875" style="31" customWidth="1"/>
    <col min="9215" max="9215" width="17.28515625" style="31" customWidth="1"/>
    <col min="9216" max="9216" width="20.5703125" style="31" customWidth="1"/>
    <col min="9217" max="9217" width="13.28515625" style="31" customWidth="1"/>
    <col min="9218" max="9218" width="23.5703125" style="31" customWidth="1"/>
    <col min="9219" max="9219" width="20.140625" style="31" customWidth="1"/>
    <col min="9220" max="9220" width="12" style="31" customWidth="1"/>
    <col min="9221" max="9226" width="11.42578125" style="31" customWidth="1"/>
    <col min="9227" max="9230" width="11.42578125" style="31"/>
    <col min="9231" max="9231" width="17.42578125" style="31" customWidth="1"/>
    <col min="9232" max="9465" width="11.42578125" style="31"/>
    <col min="9466" max="9466" width="4.5703125" style="31" customWidth="1"/>
    <col min="9467" max="9467" width="21" style="31" bestFit="1" customWidth="1"/>
    <col min="9468" max="9468" width="11.85546875" style="31" customWidth="1"/>
    <col min="9469" max="9469" width="18.28515625" style="31" customWidth="1"/>
    <col min="9470" max="9470" width="16.85546875" style="31" customWidth="1"/>
    <col min="9471" max="9471" width="17.28515625" style="31" customWidth="1"/>
    <col min="9472" max="9472" width="20.5703125" style="31" customWidth="1"/>
    <col min="9473" max="9473" width="13.28515625" style="31" customWidth="1"/>
    <col min="9474" max="9474" width="23.5703125" style="31" customWidth="1"/>
    <col min="9475" max="9475" width="20.140625" style="31" customWidth="1"/>
    <col min="9476" max="9476" width="12" style="31" customWidth="1"/>
    <col min="9477" max="9482" width="11.42578125" style="31" customWidth="1"/>
    <col min="9483" max="9486" width="11.42578125" style="31"/>
    <col min="9487" max="9487" width="17.42578125" style="31" customWidth="1"/>
    <col min="9488" max="9721" width="11.42578125" style="31"/>
    <col min="9722" max="9722" width="4.5703125" style="31" customWidth="1"/>
    <col min="9723" max="9723" width="21" style="31" bestFit="1" customWidth="1"/>
    <col min="9724" max="9724" width="11.85546875" style="31" customWidth="1"/>
    <col min="9725" max="9725" width="18.28515625" style="31" customWidth="1"/>
    <col min="9726" max="9726" width="16.85546875" style="31" customWidth="1"/>
    <col min="9727" max="9727" width="17.28515625" style="31" customWidth="1"/>
    <col min="9728" max="9728" width="20.5703125" style="31" customWidth="1"/>
    <col min="9729" max="9729" width="13.28515625" style="31" customWidth="1"/>
    <col min="9730" max="9730" width="23.5703125" style="31" customWidth="1"/>
    <col min="9731" max="9731" width="20.140625" style="31" customWidth="1"/>
    <col min="9732" max="9732" width="12" style="31" customWidth="1"/>
    <col min="9733" max="9738" width="11.42578125" style="31" customWidth="1"/>
    <col min="9739" max="9742" width="11.42578125" style="31"/>
    <col min="9743" max="9743" width="17.42578125" style="31" customWidth="1"/>
    <col min="9744" max="9977" width="11.42578125" style="31"/>
    <col min="9978" max="9978" width="4.5703125" style="31" customWidth="1"/>
    <col min="9979" max="9979" width="21" style="31" bestFit="1" customWidth="1"/>
    <col min="9980" max="9980" width="11.85546875" style="31" customWidth="1"/>
    <col min="9981" max="9981" width="18.28515625" style="31" customWidth="1"/>
    <col min="9982" max="9982" width="16.85546875" style="31" customWidth="1"/>
    <col min="9983" max="9983" width="17.28515625" style="31" customWidth="1"/>
    <col min="9984" max="9984" width="20.5703125" style="31" customWidth="1"/>
    <col min="9985" max="9985" width="13.28515625" style="31" customWidth="1"/>
    <col min="9986" max="9986" width="23.5703125" style="31" customWidth="1"/>
    <col min="9987" max="9987" width="20.140625" style="31" customWidth="1"/>
    <col min="9988" max="9988" width="12" style="31" customWidth="1"/>
    <col min="9989" max="9994" width="11.42578125" style="31" customWidth="1"/>
    <col min="9995" max="9998" width="11.42578125" style="31"/>
    <col min="9999" max="9999" width="17.42578125" style="31" customWidth="1"/>
    <col min="10000" max="10233" width="11.42578125" style="31"/>
    <col min="10234" max="10234" width="4.5703125" style="31" customWidth="1"/>
    <col min="10235" max="10235" width="21" style="31" bestFit="1" customWidth="1"/>
    <col min="10236" max="10236" width="11.85546875" style="31" customWidth="1"/>
    <col min="10237" max="10237" width="18.28515625" style="31" customWidth="1"/>
    <col min="10238" max="10238" width="16.85546875" style="31" customWidth="1"/>
    <col min="10239" max="10239" width="17.28515625" style="31" customWidth="1"/>
    <col min="10240" max="10240" width="20.5703125" style="31" customWidth="1"/>
    <col min="10241" max="10241" width="13.28515625" style="31" customWidth="1"/>
    <col min="10242" max="10242" width="23.5703125" style="31" customWidth="1"/>
    <col min="10243" max="10243" width="20.140625" style="31" customWidth="1"/>
    <col min="10244" max="10244" width="12" style="31" customWidth="1"/>
    <col min="10245" max="10250" width="11.42578125" style="31" customWidth="1"/>
    <col min="10251" max="10254" width="11.42578125" style="31"/>
    <col min="10255" max="10255" width="17.42578125" style="31" customWidth="1"/>
    <col min="10256" max="10489" width="11.42578125" style="31"/>
    <col min="10490" max="10490" width="4.5703125" style="31" customWidth="1"/>
    <col min="10491" max="10491" width="21" style="31" bestFit="1" customWidth="1"/>
    <col min="10492" max="10492" width="11.85546875" style="31" customWidth="1"/>
    <col min="10493" max="10493" width="18.28515625" style="31" customWidth="1"/>
    <col min="10494" max="10494" width="16.85546875" style="31" customWidth="1"/>
    <col min="10495" max="10495" width="17.28515625" style="31" customWidth="1"/>
    <col min="10496" max="10496" width="20.5703125" style="31" customWidth="1"/>
    <col min="10497" max="10497" width="13.28515625" style="31" customWidth="1"/>
    <col min="10498" max="10498" width="23.5703125" style="31" customWidth="1"/>
    <col min="10499" max="10499" width="20.140625" style="31" customWidth="1"/>
    <col min="10500" max="10500" width="12" style="31" customWidth="1"/>
    <col min="10501" max="10506" width="11.42578125" style="31" customWidth="1"/>
    <col min="10507" max="10510" width="11.42578125" style="31"/>
    <col min="10511" max="10511" width="17.42578125" style="31" customWidth="1"/>
    <col min="10512" max="10745" width="11.42578125" style="31"/>
    <col min="10746" max="10746" width="4.5703125" style="31" customWidth="1"/>
    <col min="10747" max="10747" width="21" style="31" bestFit="1" customWidth="1"/>
    <col min="10748" max="10748" width="11.85546875" style="31" customWidth="1"/>
    <col min="10749" max="10749" width="18.28515625" style="31" customWidth="1"/>
    <col min="10750" max="10750" width="16.85546875" style="31" customWidth="1"/>
    <col min="10751" max="10751" width="17.28515625" style="31" customWidth="1"/>
    <col min="10752" max="10752" width="20.5703125" style="31" customWidth="1"/>
    <col min="10753" max="10753" width="13.28515625" style="31" customWidth="1"/>
    <col min="10754" max="10754" width="23.5703125" style="31" customWidth="1"/>
    <col min="10755" max="10755" width="20.140625" style="31" customWidth="1"/>
    <col min="10756" max="10756" width="12" style="31" customWidth="1"/>
    <col min="10757" max="10762" width="11.42578125" style="31" customWidth="1"/>
    <col min="10763" max="10766" width="11.42578125" style="31"/>
    <col min="10767" max="10767" width="17.42578125" style="31" customWidth="1"/>
    <col min="10768" max="11001" width="11.42578125" style="31"/>
    <col min="11002" max="11002" width="4.5703125" style="31" customWidth="1"/>
    <col min="11003" max="11003" width="21" style="31" bestFit="1" customWidth="1"/>
    <col min="11004" max="11004" width="11.85546875" style="31" customWidth="1"/>
    <col min="11005" max="11005" width="18.28515625" style="31" customWidth="1"/>
    <col min="11006" max="11006" width="16.85546875" style="31" customWidth="1"/>
    <col min="11007" max="11007" width="17.28515625" style="31" customWidth="1"/>
    <col min="11008" max="11008" width="20.5703125" style="31" customWidth="1"/>
    <col min="11009" max="11009" width="13.28515625" style="31" customWidth="1"/>
    <col min="11010" max="11010" width="23.5703125" style="31" customWidth="1"/>
    <col min="11011" max="11011" width="20.140625" style="31" customWidth="1"/>
    <col min="11012" max="11012" width="12" style="31" customWidth="1"/>
    <col min="11013" max="11018" width="11.42578125" style="31" customWidth="1"/>
    <col min="11019" max="11022" width="11.42578125" style="31"/>
    <col min="11023" max="11023" width="17.42578125" style="31" customWidth="1"/>
    <col min="11024" max="11257" width="11.42578125" style="31"/>
    <col min="11258" max="11258" width="4.5703125" style="31" customWidth="1"/>
    <col min="11259" max="11259" width="21" style="31" bestFit="1" customWidth="1"/>
    <col min="11260" max="11260" width="11.85546875" style="31" customWidth="1"/>
    <col min="11261" max="11261" width="18.28515625" style="31" customWidth="1"/>
    <col min="11262" max="11262" width="16.85546875" style="31" customWidth="1"/>
    <col min="11263" max="11263" width="17.28515625" style="31" customWidth="1"/>
    <col min="11264" max="11264" width="20.5703125" style="31" customWidth="1"/>
    <col min="11265" max="11265" width="13.28515625" style="31" customWidth="1"/>
    <col min="11266" max="11266" width="23.5703125" style="31" customWidth="1"/>
    <col min="11267" max="11267" width="20.140625" style="31" customWidth="1"/>
    <col min="11268" max="11268" width="12" style="31" customWidth="1"/>
    <col min="11269" max="11274" width="11.42578125" style="31" customWidth="1"/>
    <col min="11275" max="11278" width="11.42578125" style="31"/>
    <col min="11279" max="11279" width="17.42578125" style="31" customWidth="1"/>
    <col min="11280" max="11513" width="11.42578125" style="31"/>
    <col min="11514" max="11514" width="4.5703125" style="31" customWidth="1"/>
    <col min="11515" max="11515" width="21" style="31" bestFit="1" customWidth="1"/>
    <col min="11516" max="11516" width="11.85546875" style="31" customWidth="1"/>
    <col min="11517" max="11517" width="18.28515625" style="31" customWidth="1"/>
    <col min="11518" max="11518" width="16.85546875" style="31" customWidth="1"/>
    <col min="11519" max="11519" width="17.28515625" style="31" customWidth="1"/>
    <col min="11520" max="11520" width="20.5703125" style="31" customWidth="1"/>
    <col min="11521" max="11521" width="13.28515625" style="31" customWidth="1"/>
    <col min="11522" max="11522" width="23.5703125" style="31" customWidth="1"/>
    <col min="11523" max="11523" width="20.140625" style="31" customWidth="1"/>
    <col min="11524" max="11524" width="12" style="31" customWidth="1"/>
    <col min="11525" max="11530" width="11.42578125" style="31" customWidth="1"/>
    <col min="11531" max="11534" width="11.42578125" style="31"/>
    <col min="11535" max="11535" width="17.42578125" style="31" customWidth="1"/>
    <col min="11536" max="11769" width="11.42578125" style="31"/>
    <col min="11770" max="11770" width="4.5703125" style="31" customWidth="1"/>
    <col min="11771" max="11771" width="21" style="31" bestFit="1" customWidth="1"/>
    <col min="11772" max="11772" width="11.85546875" style="31" customWidth="1"/>
    <col min="11773" max="11773" width="18.28515625" style="31" customWidth="1"/>
    <col min="11774" max="11774" width="16.85546875" style="31" customWidth="1"/>
    <col min="11775" max="11775" width="17.28515625" style="31" customWidth="1"/>
    <col min="11776" max="11776" width="20.5703125" style="31" customWidth="1"/>
    <col min="11777" max="11777" width="13.28515625" style="31" customWidth="1"/>
    <col min="11778" max="11778" width="23.5703125" style="31" customWidth="1"/>
    <col min="11779" max="11779" width="20.140625" style="31" customWidth="1"/>
    <col min="11780" max="11780" width="12" style="31" customWidth="1"/>
    <col min="11781" max="11786" width="11.42578125" style="31" customWidth="1"/>
    <col min="11787" max="11790" width="11.42578125" style="31"/>
    <col min="11791" max="11791" width="17.42578125" style="31" customWidth="1"/>
    <col min="11792" max="12025" width="11.42578125" style="31"/>
    <col min="12026" max="12026" width="4.5703125" style="31" customWidth="1"/>
    <col min="12027" max="12027" width="21" style="31" bestFit="1" customWidth="1"/>
    <col min="12028" max="12028" width="11.85546875" style="31" customWidth="1"/>
    <col min="12029" max="12029" width="18.28515625" style="31" customWidth="1"/>
    <col min="12030" max="12030" width="16.85546875" style="31" customWidth="1"/>
    <col min="12031" max="12031" width="17.28515625" style="31" customWidth="1"/>
    <col min="12032" max="12032" width="20.5703125" style="31" customWidth="1"/>
    <col min="12033" max="12033" width="13.28515625" style="31" customWidth="1"/>
    <col min="12034" max="12034" width="23.5703125" style="31" customWidth="1"/>
    <col min="12035" max="12035" width="20.140625" style="31" customWidth="1"/>
    <col min="12036" max="12036" width="12" style="31" customWidth="1"/>
    <col min="12037" max="12042" width="11.42578125" style="31" customWidth="1"/>
    <col min="12043" max="12046" width="11.42578125" style="31"/>
    <col min="12047" max="12047" width="17.42578125" style="31" customWidth="1"/>
    <col min="12048" max="12281" width="11.42578125" style="31"/>
    <col min="12282" max="12282" width="4.5703125" style="31" customWidth="1"/>
    <col min="12283" max="12283" width="21" style="31" bestFit="1" customWidth="1"/>
    <col min="12284" max="12284" width="11.85546875" style="31" customWidth="1"/>
    <col min="12285" max="12285" width="18.28515625" style="31" customWidth="1"/>
    <col min="12286" max="12286" width="16.85546875" style="31" customWidth="1"/>
    <col min="12287" max="12287" width="17.28515625" style="31" customWidth="1"/>
    <col min="12288" max="12288" width="20.5703125" style="31" customWidth="1"/>
    <col min="12289" max="12289" width="13.28515625" style="31" customWidth="1"/>
    <col min="12290" max="12290" width="23.5703125" style="31" customWidth="1"/>
    <col min="12291" max="12291" width="20.140625" style="31" customWidth="1"/>
    <col min="12292" max="12292" width="12" style="31" customWidth="1"/>
    <col min="12293" max="12298" width="11.42578125" style="31" customWidth="1"/>
    <col min="12299" max="12302" width="11.42578125" style="31"/>
    <col min="12303" max="12303" width="17.42578125" style="31" customWidth="1"/>
    <col min="12304" max="12537" width="11.42578125" style="31"/>
    <col min="12538" max="12538" width="4.5703125" style="31" customWidth="1"/>
    <col min="12539" max="12539" width="21" style="31" bestFit="1" customWidth="1"/>
    <col min="12540" max="12540" width="11.85546875" style="31" customWidth="1"/>
    <col min="12541" max="12541" width="18.28515625" style="31" customWidth="1"/>
    <col min="12542" max="12542" width="16.85546875" style="31" customWidth="1"/>
    <col min="12543" max="12543" width="17.28515625" style="31" customWidth="1"/>
    <col min="12544" max="12544" width="20.5703125" style="31" customWidth="1"/>
    <col min="12545" max="12545" width="13.28515625" style="31" customWidth="1"/>
    <col min="12546" max="12546" width="23.5703125" style="31" customWidth="1"/>
    <col min="12547" max="12547" width="20.140625" style="31" customWidth="1"/>
    <col min="12548" max="12548" width="12" style="31" customWidth="1"/>
    <col min="12549" max="12554" width="11.42578125" style="31" customWidth="1"/>
    <col min="12555" max="12558" width="11.42578125" style="31"/>
    <col min="12559" max="12559" width="17.42578125" style="31" customWidth="1"/>
    <col min="12560" max="12793" width="11.42578125" style="31"/>
    <col min="12794" max="12794" width="4.5703125" style="31" customWidth="1"/>
    <col min="12795" max="12795" width="21" style="31" bestFit="1" customWidth="1"/>
    <col min="12796" max="12796" width="11.85546875" style="31" customWidth="1"/>
    <col min="12797" max="12797" width="18.28515625" style="31" customWidth="1"/>
    <col min="12798" max="12798" width="16.85546875" style="31" customWidth="1"/>
    <col min="12799" max="12799" width="17.28515625" style="31" customWidth="1"/>
    <col min="12800" max="12800" width="20.5703125" style="31" customWidth="1"/>
    <col min="12801" max="12801" width="13.28515625" style="31" customWidth="1"/>
    <col min="12802" max="12802" width="23.5703125" style="31" customWidth="1"/>
    <col min="12803" max="12803" width="20.140625" style="31" customWidth="1"/>
    <col min="12804" max="12804" width="12" style="31" customWidth="1"/>
    <col min="12805" max="12810" width="11.42578125" style="31" customWidth="1"/>
    <col min="12811" max="12814" width="11.42578125" style="31"/>
    <col min="12815" max="12815" width="17.42578125" style="31" customWidth="1"/>
    <col min="12816" max="13049" width="11.42578125" style="31"/>
    <col min="13050" max="13050" width="4.5703125" style="31" customWidth="1"/>
    <col min="13051" max="13051" width="21" style="31" bestFit="1" customWidth="1"/>
    <col min="13052" max="13052" width="11.85546875" style="31" customWidth="1"/>
    <col min="13053" max="13053" width="18.28515625" style="31" customWidth="1"/>
    <col min="13054" max="13054" width="16.85546875" style="31" customWidth="1"/>
    <col min="13055" max="13055" width="17.28515625" style="31" customWidth="1"/>
    <col min="13056" max="13056" width="20.5703125" style="31" customWidth="1"/>
    <col min="13057" max="13057" width="13.28515625" style="31" customWidth="1"/>
    <col min="13058" max="13058" width="23.5703125" style="31" customWidth="1"/>
    <col min="13059" max="13059" width="20.140625" style="31" customWidth="1"/>
    <col min="13060" max="13060" width="12" style="31" customWidth="1"/>
    <col min="13061" max="13066" width="11.42578125" style="31" customWidth="1"/>
    <col min="13067" max="13070" width="11.42578125" style="31"/>
    <col min="13071" max="13071" width="17.42578125" style="31" customWidth="1"/>
    <col min="13072" max="13305" width="11.42578125" style="31"/>
    <col min="13306" max="13306" width="4.5703125" style="31" customWidth="1"/>
    <col min="13307" max="13307" width="21" style="31" bestFit="1" customWidth="1"/>
    <col min="13308" max="13308" width="11.85546875" style="31" customWidth="1"/>
    <col min="13309" max="13309" width="18.28515625" style="31" customWidth="1"/>
    <col min="13310" max="13310" width="16.85546875" style="31" customWidth="1"/>
    <col min="13311" max="13311" width="17.28515625" style="31" customWidth="1"/>
    <col min="13312" max="13312" width="20.5703125" style="31" customWidth="1"/>
    <col min="13313" max="13313" width="13.28515625" style="31" customWidth="1"/>
    <col min="13314" max="13314" width="23.5703125" style="31" customWidth="1"/>
    <col min="13315" max="13315" width="20.140625" style="31" customWidth="1"/>
    <col min="13316" max="13316" width="12" style="31" customWidth="1"/>
    <col min="13317" max="13322" width="11.42578125" style="31" customWidth="1"/>
    <col min="13323" max="13326" width="11.42578125" style="31"/>
    <col min="13327" max="13327" width="17.42578125" style="31" customWidth="1"/>
    <col min="13328" max="13561" width="11.42578125" style="31"/>
    <col min="13562" max="13562" width="4.5703125" style="31" customWidth="1"/>
    <col min="13563" max="13563" width="21" style="31" bestFit="1" customWidth="1"/>
    <col min="13564" max="13564" width="11.85546875" style="31" customWidth="1"/>
    <col min="13565" max="13565" width="18.28515625" style="31" customWidth="1"/>
    <col min="13566" max="13566" width="16.85546875" style="31" customWidth="1"/>
    <col min="13567" max="13567" width="17.28515625" style="31" customWidth="1"/>
    <col min="13568" max="13568" width="20.5703125" style="31" customWidth="1"/>
    <col min="13569" max="13569" width="13.28515625" style="31" customWidth="1"/>
    <col min="13570" max="13570" width="23.5703125" style="31" customWidth="1"/>
    <col min="13571" max="13571" width="20.140625" style="31" customWidth="1"/>
    <col min="13572" max="13572" width="12" style="31" customWidth="1"/>
    <col min="13573" max="13578" width="11.42578125" style="31" customWidth="1"/>
    <col min="13579" max="13582" width="11.42578125" style="31"/>
    <col min="13583" max="13583" width="17.42578125" style="31" customWidth="1"/>
    <col min="13584" max="13817" width="11.42578125" style="31"/>
    <col min="13818" max="13818" width="4.5703125" style="31" customWidth="1"/>
    <col min="13819" max="13819" width="21" style="31" bestFit="1" customWidth="1"/>
    <col min="13820" max="13820" width="11.85546875" style="31" customWidth="1"/>
    <col min="13821" max="13821" width="18.28515625" style="31" customWidth="1"/>
    <col min="13822" max="13822" width="16.85546875" style="31" customWidth="1"/>
    <col min="13823" max="13823" width="17.28515625" style="31" customWidth="1"/>
    <col min="13824" max="13824" width="20.5703125" style="31" customWidth="1"/>
    <col min="13825" max="13825" width="13.28515625" style="31" customWidth="1"/>
    <col min="13826" max="13826" width="23.5703125" style="31" customWidth="1"/>
    <col min="13827" max="13827" width="20.140625" style="31" customWidth="1"/>
    <col min="13828" max="13828" width="12" style="31" customWidth="1"/>
    <col min="13829" max="13834" width="11.42578125" style="31" customWidth="1"/>
    <col min="13835" max="13838" width="11.42578125" style="31"/>
    <col min="13839" max="13839" width="17.42578125" style="31" customWidth="1"/>
    <col min="13840" max="14073" width="11.42578125" style="31"/>
    <col min="14074" max="14074" width="4.5703125" style="31" customWidth="1"/>
    <col min="14075" max="14075" width="21" style="31" bestFit="1" customWidth="1"/>
    <col min="14076" max="14076" width="11.85546875" style="31" customWidth="1"/>
    <col min="14077" max="14077" width="18.28515625" style="31" customWidth="1"/>
    <col min="14078" max="14078" width="16.85546875" style="31" customWidth="1"/>
    <col min="14079" max="14079" width="17.28515625" style="31" customWidth="1"/>
    <col min="14080" max="14080" width="20.5703125" style="31" customWidth="1"/>
    <col min="14081" max="14081" width="13.28515625" style="31" customWidth="1"/>
    <col min="14082" max="14082" width="23.5703125" style="31" customWidth="1"/>
    <col min="14083" max="14083" width="20.140625" style="31" customWidth="1"/>
    <col min="14084" max="14084" width="12" style="31" customWidth="1"/>
    <col min="14085" max="14090" width="11.42578125" style="31" customWidth="1"/>
    <col min="14091" max="14094" width="11.42578125" style="31"/>
    <col min="14095" max="14095" width="17.42578125" style="31" customWidth="1"/>
    <col min="14096" max="14329" width="11.42578125" style="31"/>
    <col min="14330" max="14330" width="4.5703125" style="31" customWidth="1"/>
    <col min="14331" max="14331" width="21" style="31" bestFit="1" customWidth="1"/>
    <col min="14332" max="14332" width="11.85546875" style="31" customWidth="1"/>
    <col min="14333" max="14333" width="18.28515625" style="31" customWidth="1"/>
    <col min="14334" max="14334" width="16.85546875" style="31" customWidth="1"/>
    <col min="14335" max="14335" width="17.28515625" style="31" customWidth="1"/>
    <col min="14336" max="14336" width="20.5703125" style="31" customWidth="1"/>
    <col min="14337" max="14337" width="13.28515625" style="31" customWidth="1"/>
    <col min="14338" max="14338" width="23.5703125" style="31" customWidth="1"/>
    <col min="14339" max="14339" width="20.140625" style="31" customWidth="1"/>
    <col min="14340" max="14340" width="12" style="31" customWidth="1"/>
    <col min="14341" max="14346" width="11.42578125" style="31" customWidth="1"/>
    <col min="14347" max="14350" width="11.42578125" style="31"/>
    <col min="14351" max="14351" width="17.42578125" style="31" customWidth="1"/>
    <col min="14352" max="14585" width="11.42578125" style="31"/>
    <col min="14586" max="14586" width="4.5703125" style="31" customWidth="1"/>
    <col min="14587" max="14587" width="21" style="31" bestFit="1" customWidth="1"/>
    <col min="14588" max="14588" width="11.85546875" style="31" customWidth="1"/>
    <col min="14589" max="14589" width="18.28515625" style="31" customWidth="1"/>
    <col min="14590" max="14590" width="16.85546875" style="31" customWidth="1"/>
    <col min="14591" max="14591" width="17.28515625" style="31" customWidth="1"/>
    <col min="14592" max="14592" width="20.5703125" style="31" customWidth="1"/>
    <col min="14593" max="14593" width="13.28515625" style="31" customWidth="1"/>
    <col min="14594" max="14594" width="23.5703125" style="31" customWidth="1"/>
    <col min="14595" max="14595" width="20.140625" style="31" customWidth="1"/>
    <col min="14596" max="14596" width="12" style="31" customWidth="1"/>
    <col min="14597" max="14602" width="11.42578125" style="31" customWidth="1"/>
    <col min="14603" max="14606" width="11.42578125" style="31"/>
    <col min="14607" max="14607" width="17.42578125" style="31" customWidth="1"/>
    <col min="14608" max="14841" width="11.42578125" style="31"/>
    <col min="14842" max="14842" width="4.5703125" style="31" customWidth="1"/>
    <col min="14843" max="14843" width="21" style="31" bestFit="1" customWidth="1"/>
    <col min="14844" max="14844" width="11.85546875" style="31" customWidth="1"/>
    <col min="14845" max="14845" width="18.28515625" style="31" customWidth="1"/>
    <col min="14846" max="14846" width="16.85546875" style="31" customWidth="1"/>
    <col min="14847" max="14847" width="17.28515625" style="31" customWidth="1"/>
    <col min="14848" max="14848" width="20.5703125" style="31" customWidth="1"/>
    <col min="14849" max="14849" width="13.28515625" style="31" customWidth="1"/>
    <col min="14850" max="14850" width="23.5703125" style="31" customWidth="1"/>
    <col min="14851" max="14851" width="20.140625" style="31" customWidth="1"/>
    <col min="14852" max="14852" width="12" style="31" customWidth="1"/>
    <col min="14853" max="14858" width="11.42578125" style="31" customWidth="1"/>
    <col min="14859" max="14862" width="11.42578125" style="31"/>
    <col min="14863" max="14863" width="17.42578125" style="31" customWidth="1"/>
    <col min="14864" max="15097" width="11.42578125" style="31"/>
    <col min="15098" max="15098" width="4.5703125" style="31" customWidth="1"/>
    <col min="15099" max="15099" width="21" style="31" bestFit="1" customWidth="1"/>
    <col min="15100" max="15100" width="11.85546875" style="31" customWidth="1"/>
    <col min="15101" max="15101" width="18.28515625" style="31" customWidth="1"/>
    <col min="15102" max="15102" width="16.85546875" style="31" customWidth="1"/>
    <col min="15103" max="15103" width="17.28515625" style="31" customWidth="1"/>
    <col min="15104" max="15104" width="20.5703125" style="31" customWidth="1"/>
    <col min="15105" max="15105" width="13.28515625" style="31" customWidth="1"/>
    <col min="15106" max="15106" width="23.5703125" style="31" customWidth="1"/>
    <col min="15107" max="15107" width="20.140625" style="31" customWidth="1"/>
    <col min="15108" max="15108" width="12" style="31" customWidth="1"/>
    <col min="15109" max="15114" width="11.42578125" style="31" customWidth="1"/>
    <col min="15115" max="15118" width="11.42578125" style="31"/>
    <col min="15119" max="15119" width="17.42578125" style="31" customWidth="1"/>
    <col min="15120" max="15353" width="11.42578125" style="31"/>
    <col min="15354" max="15354" width="4.5703125" style="31" customWidth="1"/>
    <col min="15355" max="15355" width="21" style="31" bestFit="1" customWidth="1"/>
    <col min="15356" max="15356" width="11.85546875" style="31" customWidth="1"/>
    <col min="15357" max="15357" width="18.28515625" style="31" customWidth="1"/>
    <col min="15358" max="15358" width="16.85546875" style="31" customWidth="1"/>
    <col min="15359" max="15359" width="17.28515625" style="31" customWidth="1"/>
    <col min="15360" max="15360" width="20.5703125" style="31" customWidth="1"/>
    <col min="15361" max="15361" width="13.28515625" style="31" customWidth="1"/>
    <col min="15362" max="15362" width="23.5703125" style="31" customWidth="1"/>
    <col min="15363" max="15363" width="20.140625" style="31" customWidth="1"/>
    <col min="15364" max="15364" width="12" style="31" customWidth="1"/>
    <col min="15365" max="15370" width="11.42578125" style="31" customWidth="1"/>
    <col min="15371" max="15374" width="11.42578125" style="31"/>
    <col min="15375" max="15375" width="17.42578125" style="31" customWidth="1"/>
    <col min="15376" max="15609" width="11.42578125" style="31"/>
    <col min="15610" max="15610" width="4.5703125" style="31" customWidth="1"/>
    <col min="15611" max="15611" width="21" style="31" bestFit="1" customWidth="1"/>
    <col min="15612" max="15612" width="11.85546875" style="31" customWidth="1"/>
    <col min="15613" max="15613" width="18.28515625" style="31" customWidth="1"/>
    <col min="15614" max="15614" width="16.85546875" style="31" customWidth="1"/>
    <col min="15615" max="15615" width="17.28515625" style="31" customWidth="1"/>
    <col min="15616" max="15616" width="20.5703125" style="31" customWidth="1"/>
    <col min="15617" max="15617" width="13.28515625" style="31" customWidth="1"/>
    <col min="15618" max="15618" width="23.5703125" style="31" customWidth="1"/>
    <col min="15619" max="15619" width="20.140625" style="31" customWidth="1"/>
    <col min="15620" max="15620" width="12" style="31" customWidth="1"/>
    <col min="15621" max="15626" width="11.42578125" style="31" customWidth="1"/>
    <col min="15627" max="15630" width="11.42578125" style="31"/>
    <col min="15631" max="15631" width="17.42578125" style="31" customWidth="1"/>
    <col min="15632" max="15865" width="11.42578125" style="31"/>
    <col min="15866" max="15866" width="4.5703125" style="31" customWidth="1"/>
    <col min="15867" max="15867" width="21" style="31" bestFit="1" customWidth="1"/>
    <col min="15868" max="15868" width="11.85546875" style="31" customWidth="1"/>
    <col min="15869" max="15869" width="18.28515625" style="31" customWidth="1"/>
    <col min="15870" max="15870" width="16.85546875" style="31" customWidth="1"/>
    <col min="15871" max="15871" width="17.28515625" style="31" customWidth="1"/>
    <col min="15872" max="15872" width="20.5703125" style="31" customWidth="1"/>
    <col min="15873" max="15873" width="13.28515625" style="31" customWidth="1"/>
    <col min="15874" max="15874" width="23.5703125" style="31" customWidth="1"/>
    <col min="15875" max="15875" width="20.140625" style="31" customWidth="1"/>
    <col min="15876" max="15876" width="12" style="31" customWidth="1"/>
    <col min="15877" max="15882" width="11.42578125" style="31" customWidth="1"/>
    <col min="15883" max="15886" width="11.42578125" style="31"/>
    <col min="15887" max="15887" width="17.42578125" style="31" customWidth="1"/>
    <col min="15888" max="16121" width="11.42578125" style="31"/>
    <col min="16122" max="16122" width="4.5703125" style="31" customWidth="1"/>
    <col min="16123" max="16123" width="21" style="31" bestFit="1" customWidth="1"/>
    <col min="16124" max="16124" width="11.85546875" style="31" customWidth="1"/>
    <col min="16125" max="16125" width="18.28515625" style="31" customWidth="1"/>
    <col min="16126" max="16126" width="16.85546875" style="31" customWidth="1"/>
    <col min="16127" max="16127" width="17.28515625" style="31" customWidth="1"/>
    <col min="16128" max="16128" width="20.5703125" style="31" customWidth="1"/>
    <col min="16129" max="16129" width="13.28515625" style="31" customWidth="1"/>
    <col min="16130" max="16130" width="23.5703125" style="31" customWidth="1"/>
    <col min="16131" max="16131" width="20.140625" style="31" customWidth="1"/>
    <col min="16132" max="16132" width="12" style="31" customWidth="1"/>
    <col min="16133" max="16138" width="11.42578125" style="31" customWidth="1"/>
    <col min="16139" max="16142" width="11.42578125" style="31"/>
    <col min="16143" max="16143" width="17.42578125" style="31" customWidth="1"/>
    <col min="16144" max="16384" width="11.42578125" style="31"/>
  </cols>
  <sheetData>
    <row r="1" spans="2:249" s="30" customFormat="1" ht="26.25" customHeight="1" x14ac:dyDescent="0.35">
      <c r="D1" s="26" t="s">
        <v>2</v>
      </c>
      <c r="E1" s="29"/>
      <c r="F1" s="29"/>
      <c r="G1" s="29"/>
      <c r="H1" s="29"/>
      <c r="I1" s="29"/>
    </row>
    <row r="2" spans="2:249" s="30" customFormat="1" ht="20.25" customHeight="1" x14ac:dyDescent="0.35">
      <c r="D2" s="26" t="s">
        <v>12</v>
      </c>
      <c r="E2" s="29"/>
      <c r="F2" s="29"/>
      <c r="G2" s="29"/>
      <c r="H2" s="29"/>
      <c r="I2" s="29"/>
    </row>
    <row r="3" spans="2:249" s="30" customFormat="1" ht="15.75" customHeight="1" x14ac:dyDescent="0.35">
      <c r="D3" s="26" t="s">
        <v>10</v>
      </c>
      <c r="E3" s="29"/>
      <c r="F3" s="29"/>
      <c r="G3" s="29"/>
      <c r="H3" s="29"/>
      <c r="I3" s="29"/>
    </row>
    <row r="4" spans="2:249" s="30" customFormat="1" ht="12.75" customHeight="1" x14ac:dyDescent="0.35">
      <c r="D4" s="26"/>
      <c r="E4" s="29"/>
      <c r="F4" s="29"/>
      <c r="G4" s="29"/>
      <c r="H4" s="29"/>
      <c r="I4" s="29"/>
    </row>
    <row r="5" spans="2:249" ht="12" customHeight="1" thickBot="1" x14ac:dyDescent="0.25">
      <c r="D5" s="70"/>
      <c r="E5" s="70"/>
      <c r="F5" s="70"/>
      <c r="G5" s="70"/>
      <c r="H5" s="70"/>
      <c r="I5" s="70"/>
    </row>
    <row r="6" spans="2:249" ht="36" customHeight="1" thickTop="1" thickBot="1" x14ac:dyDescent="0.25">
      <c r="D6" s="71" t="s">
        <v>3</v>
      </c>
      <c r="E6" s="71" t="s">
        <v>4</v>
      </c>
      <c r="F6" s="71" t="s">
        <v>13</v>
      </c>
      <c r="G6" s="71" t="s">
        <v>6</v>
      </c>
      <c r="H6" s="71" t="s">
        <v>7</v>
      </c>
      <c r="I6" s="71" t="s">
        <v>8</v>
      </c>
      <c r="J6" s="32"/>
      <c r="K6" s="32"/>
      <c r="L6" s="32"/>
      <c r="M6" s="32"/>
      <c r="N6" s="32"/>
      <c r="O6" s="32"/>
      <c r="P6" s="32"/>
      <c r="Q6" s="32"/>
      <c r="R6" s="32"/>
      <c r="S6" s="32"/>
      <c r="T6" s="32"/>
      <c r="U6" s="32"/>
      <c r="V6" s="32"/>
      <c r="W6" s="32"/>
      <c r="X6" s="32"/>
      <c r="Y6" s="32"/>
      <c r="Z6" s="32"/>
      <c r="AA6" s="32"/>
      <c r="AB6" s="32"/>
      <c r="AC6" s="32"/>
      <c r="AD6" s="32"/>
      <c r="AE6" s="32"/>
      <c r="AF6" s="32"/>
      <c r="AG6" s="32"/>
      <c r="AH6" s="32"/>
      <c r="AI6" s="32"/>
      <c r="AJ6" s="33"/>
      <c r="AK6" s="33"/>
      <c r="AL6" s="33"/>
      <c r="AM6" s="33"/>
      <c r="AN6" s="33"/>
      <c r="AO6" s="33"/>
      <c r="AP6" s="33"/>
      <c r="AQ6" s="33"/>
      <c r="AR6" s="33"/>
      <c r="AS6" s="33"/>
      <c r="AT6" s="33"/>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c r="CT6" s="33"/>
      <c r="CU6" s="33"/>
      <c r="CV6" s="33"/>
      <c r="CW6" s="33"/>
      <c r="CX6" s="33"/>
      <c r="CY6" s="33"/>
      <c r="CZ6" s="33"/>
      <c r="DA6" s="33"/>
      <c r="DB6" s="33"/>
      <c r="DC6" s="33"/>
      <c r="DD6" s="33"/>
      <c r="DE6" s="33"/>
      <c r="DF6" s="33"/>
      <c r="DG6" s="33"/>
      <c r="DH6" s="33"/>
      <c r="DI6" s="33"/>
      <c r="DJ6" s="33"/>
      <c r="DK6" s="33"/>
      <c r="DL6" s="33"/>
      <c r="DM6" s="33"/>
      <c r="DN6" s="33"/>
      <c r="DO6" s="33"/>
      <c r="DP6" s="33"/>
      <c r="DQ6" s="33"/>
      <c r="DR6" s="33"/>
      <c r="DS6" s="33"/>
      <c r="DT6" s="33"/>
      <c r="DU6" s="33"/>
      <c r="DV6" s="33"/>
      <c r="DW6" s="33"/>
      <c r="DX6" s="33"/>
      <c r="DY6" s="33"/>
      <c r="DZ6" s="33"/>
      <c r="EA6" s="33"/>
      <c r="EB6" s="33"/>
      <c r="EC6" s="33"/>
      <c r="ED6" s="33"/>
      <c r="EE6" s="33"/>
      <c r="EF6" s="33"/>
      <c r="EG6" s="33"/>
      <c r="EH6" s="33"/>
      <c r="EI6" s="33"/>
      <c r="EJ6" s="33"/>
      <c r="EK6" s="33"/>
      <c r="EL6" s="33"/>
      <c r="EM6" s="33"/>
      <c r="EN6" s="33"/>
      <c r="EO6" s="33"/>
      <c r="EP6" s="33"/>
      <c r="EQ6" s="33"/>
      <c r="ER6" s="33"/>
      <c r="ES6" s="33"/>
      <c r="ET6" s="33"/>
      <c r="EU6" s="33"/>
      <c r="EV6" s="33"/>
      <c r="EW6" s="33"/>
      <c r="EX6" s="33"/>
      <c r="EY6" s="33"/>
      <c r="EZ6" s="33"/>
      <c r="FA6" s="33"/>
      <c r="FB6" s="33"/>
      <c r="FC6" s="33"/>
      <c r="FD6" s="33"/>
      <c r="FE6" s="33"/>
      <c r="FF6" s="33"/>
      <c r="FG6" s="33"/>
      <c r="FH6" s="33"/>
      <c r="FI6" s="33"/>
      <c r="FJ6" s="33"/>
      <c r="FK6" s="33"/>
      <c r="FL6" s="33"/>
      <c r="FM6" s="33"/>
      <c r="FN6" s="33"/>
      <c r="FO6" s="33"/>
      <c r="FP6" s="33"/>
      <c r="FQ6" s="33"/>
      <c r="FR6" s="33"/>
      <c r="FS6" s="33"/>
      <c r="FT6" s="33"/>
      <c r="FU6" s="33"/>
      <c r="FV6" s="33"/>
      <c r="FW6" s="33"/>
      <c r="FX6" s="33"/>
      <c r="FY6" s="33"/>
      <c r="FZ6" s="33"/>
      <c r="GA6" s="33"/>
      <c r="GB6" s="33"/>
      <c r="GC6" s="33"/>
      <c r="GD6" s="33"/>
      <c r="GE6" s="33"/>
      <c r="GF6" s="33"/>
      <c r="GG6" s="33"/>
      <c r="GH6" s="33"/>
      <c r="GI6" s="33"/>
      <c r="GJ6" s="33"/>
      <c r="GK6" s="33"/>
      <c r="GL6" s="33"/>
      <c r="GM6" s="33"/>
      <c r="GN6" s="33"/>
      <c r="GO6" s="33"/>
      <c r="GP6" s="33"/>
      <c r="GQ6" s="33"/>
      <c r="GR6" s="33"/>
      <c r="GS6" s="33"/>
      <c r="GT6" s="33"/>
      <c r="GU6" s="33"/>
      <c r="GV6" s="33"/>
      <c r="GW6" s="33"/>
      <c r="GX6" s="33"/>
      <c r="GY6" s="33"/>
      <c r="GZ6" s="33"/>
      <c r="HA6" s="33"/>
      <c r="HB6" s="33"/>
      <c r="HC6" s="33"/>
      <c r="HD6" s="33"/>
      <c r="HE6" s="33"/>
      <c r="HF6" s="33"/>
      <c r="HG6" s="33"/>
      <c r="HH6" s="33"/>
      <c r="HI6" s="33"/>
      <c r="HJ6" s="33"/>
      <c r="HK6" s="33"/>
      <c r="HL6" s="33"/>
      <c r="HM6" s="33"/>
      <c r="HN6" s="33"/>
      <c r="HO6" s="33"/>
      <c r="HP6" s="33"/>
      <c r="HQ6" s="33"/>
      <c r="HR6" s="33"/>
      <c r="HS6" s="33"/>
      <c r="HT6" s="33"/>
      <c r="HU6" s="33"/>
      <c r="HV6" s="33"/>
      <c r="HW6" s="33"/>
      <c r="HX6" s="33"/>
      <c r="HY6" s="33"/>
      <c r="HZ6" s="33"/>
      <c r="IA6" s="33"/>
      <c r="IB6" s="33"/>
      <c r="IC6" s="33"/>
      <c r="ID6" s="33"/>
      <c r="IE6" s="33"/>
      <c r="IF6" s="33"/>
      <c r="IG6" s="33"/>
      <c r="IH6" s="33"/>
      <c r="II6" s="33"/>
      <c r="IJ6" s="33"/>
      <c r="IK6" s="33"/>
      <c r="IL6" s="33"/>
      <c r="IM6" s="33"/>
      <c r="IN6" s="33"/>
      <c r="IO6" s="33"/>
    </row>
    <row r="7" spans="2:249" s="30" customFormat="1" ht="13.5" thickTop="1" x14ac:dyDescent="0.2">
      <c r="D7" s="62" t="s">
        <v>9</v>
      </c>
      <c r="E7" s="63">
        <v>181680</v>
      </c>
      <c r="F7" s="73">
        <v>30.079451535116693</v>
      </c>
      <c r="G7" s="74">
        <v>5464834.754900001</v>
      </c>
      <c r="H7" s="65" t="s">
        <v>0</v>
      </c>
      <c r="I7" s="62" t="s">
        <v>1</v>
      </c>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c r="DD7" s="32"/>
      <c r="DE7" s="32"/>
      <c r="DF7" s="32"/>
      <c r="DG7" s="32"/>
      <c r="DH7" s="32"/>
      <c r="DI7" s="32"/>
      <c r="DJ7" s="32"/>
      <c r="DK7" s="32"/>
      <c r="DL7" s="32"/>
      <c r="DM7" s="32"/>
      <c r="DN7" s="32"/>
      <c r="DO7" s="32"/>
      <c r="DP7" s="32"/>
      <c r="DQ7" s="32"/>
      <c r="DR7" s="32"/>
      <c r="DS7" s="32"/>
      <c r="DT7" s="32"/>
      <c r="DU7" s="32"/>
      <c r="DV7" s="32"/>
      <c r="DW7" s="32"/>
      <c r="DX7" s="32"/>
      <c r="DY7" s="32"/>
      <c r="DZ7" s="32"/>
      <c r="EA7" s="32"/>
      <c r="EB7" s="32"/>
      <c r="EC7" s="32"/>
      <c r="ED7" s="32"/>
      <c r="EE7" s="32"/>
      <c r="EF7" s="32"/>
      <c r="EG7" s="32"/>
      <c r="EH7" s="32"/>
      <c r="EI7" s="32"/>
      <c r="EJ7" s="32"/>
      <c r="EK7" s="32"/>
      <c r="EL7" s="32"/>
      <c r="EM7" s="32"/>
      <c r="EN7" s="32"/>
      <c r="EO7" s="32"/>
      <c r="EP7" s="32"/>
      <c r="EQ7" s="32"/>
      <c r="ER7" s="32"/>
      <c r="ES7" s="32"/>
      <c r="ET7" s="32"/>
      <c r="EU7" s="32"/>
      <c r="EV7" s="32"/>
      <c r="EW7" s="32"/>
      <c r="EX7" s="32"/>
      <c r="EY7" s="32"/>
      <c r="EZ7" s="32"/>
      <c r="FA7" s="32"/>
      <c r="FB7" s="32"/>
      <c r="FC7" s="32"/>
      <c r="FD7" s="32"/>
      <c r="FE7" s="32"/>
      <c r="FF7" s="32"/>
      <c r="FG7" s="32"/>
      <c r="FH7" s="32"/>
      <c r="FI7" s="32"/>
      <c r="FJ7" s="32"/>
      <c r="FK7" s="32"/>
      <c r="FL7" s="32"/>
      <c r="FM7" s="32"/>
      <c r="FN7" s="32"/>
      <c r="FO7" s="32"/>
      <c r="FP7" s="32"/>
      <c r="FQ7" s="32"/>
      <c r="FR7" s="32"/>
      <c r="FS7" s="32"/>
      <c r="FT7" s="32"/>
      <c r="FU7" s="32"/>
      <c r="FV7" s="32"/>
      <c r="FW7" s="32"/>
      <c r="FX7" s="32"/>
      <c r="FY7" s="32"/>
      <c r="FZ7" s="32"/>
      <c r="GA7" s="32"/>
      <c r="GB7" s="32"/>
      <c r="GC7" s="32"/>
      <c r="GD7" s="32"/>
      <c r="GE7" s="32"/>
      <c r="GF7" s="32"/>
      <c r="GG7" s="32"/>
      <c r="GH7" s="32"/>
      <c r="GI7" s="32"/>
      <c r="GJ7" s="32"/>
      <c r="GK7" s="32"/>
      <c r="GL7" s="32"/>
      <c r="GM7" s="32"/>
      <c r="GN7" s="32"/>
      <c r="GO7" s="32"/>
      <c r="GP7" s="32"/>
      <c r="GQ7" s="32"/>
      <c r="GR7" s="32"/>
      <c r="GS7" s="32"/>
      <c r="GT7" s="32"/>
      <c r="GU7" s="32"/>
      <c r="GV7" s="32"/>
      <c r="GW7" s="32"/>
      <c r="GX7" s="32"/>
      <c r="GY7" s="32"/>
      <c r="GZ7" s="32"/>
      <c r="HA7" s="32"/>
      <c r="HB7" s="32"/>
      <c r="HC7" s="32"/>
      <c r="HD7" s="32"/>
      <c r="HE7" s="32"/>
      <c r="HF7" s="32"/>
      <c r="HG7" s="32"/>
      <c r="HH7" s="32"/>
      <c r="HI7" s="32"/>
      <c r="HJ7" s="32"/>
      <c r="HK7" s="32"/>
      <c r="HL7" s="32"/>
      <c r="HM7" s="32"/>
      <c r="HN7" s="32"/>
      <c r="HO7" s="32"/>
      <c r="HP7" s="32"/>
      <c r="HQ7" s="32"/>
      <c r="HR7" s="32"/>
      <c r="HS7" s="32"/>
      <c r="HT7" s="32"/>
      <c r="HU7" s="32"/>
      <c r="HV7" s="32"/>
      <c r="HW7" s="32"/>
      <c r="HX7" s="32"/>
      <c r="HY7" s="32"/>
      <c r="HZ7" s="32"/>
      <c r="IA7" s="32"/>
      <c r="IB7" s="32"/>
      <c r="IC7" s="32"/>
      <c r="ID7" s="32"/>
      <c r="IE7" s="32"/>
      <c r="IF7" s="32"/>
      <c r="IG7" s="32"/>
      <c r="IH7" s="32"/>
      <c r="II7" s="32"/>
      <c r="IJ7" s="32"/>
      <c r="IK7" s="32"/>
      <c r="IL7" s="32"/>
      <c r="IM7" s="32"/>
      <c r="IN7" s="32"/>
      <c r="IO7" s="32"/>
    </row>
    <row r="8" spans="2:249" s="30" customFormat="1" ht="12.75" customHeight="1" x14ac:dyDescent="0.2">
      <c r="B8" s="98" t="e">
        <f>TEXT(#REF!,"DD/MM/YYYY")</f>
        <v>#REF!</v>
      </c>
      <c r="C8" s="98" t="e">
        <f>WORKDAY(B8,5-WEEKDAY(B8,2),#REF!)</f>
        <v>#REF!</v>
      </c>
      <c r="D8" s="34" t="s">
        <v>599</v>
      </c>
      <c r="E8" s="35">
        <v>103852</v>
      </c>
      <c r="F8" s="96">
        <v>29.742887104725959</v>
      </c>
      <c r="G8" s="37">
        <v>3088858.3116000001</v>
      </c>
      <c r="H8" s="38" t="s">
        <v>0</v>
      </c>
      <c r="I8" s="38" t="s">
        <v>1</v>
      </c>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c r="BR8" s="32"/>
      <c r="BS8" s="32"/>
      <c r="BT8" s="32"/>
      <c r="BU8" s="32"/>
      <c r="BV8" s="32"/>
      <c r="BW8" s="32"/>
      <c r="BX8" s="32"/>
      <c r="BY8" s="32"/>
      <c r="BZ8" s="32"/>
      <c r="CA8" s="32"/>
      <c r="CB8" s="32"/>
      <c r="CC8" s="32"/>
      <c r="CD8" s="32"/>
      <c r="CE8" s="32"/>
      <c r="CF8" s="32"/>
      <c r="CG8" s="32"/>
      <c r="CH8" s="32"/>
      <c r="CI8" s="32"/>
      <c r="CJ8" s="32"/>
      <c r="CK8" s="32"/>
      <c r="CL8" s="32"/>
      <c r="CM8" s="32"/>
      <c r="CN8" s="32"/>
      <c r="CO8" s="32"/>
      <c r="CP8" s="32"/>
      <c r="CQ8" s="32"/>
      <c r="CR8" s="32"/>
      <c r="CS8" s="32"/>
      <c r="CT8" s="32"/>
      <c r="CU8" s="32"/>
      <c r="CV8" s="32"/>
      <c r="CW8" s="32"/>
      <c r="CX8" s="32"/>
      <c r="CY8" s="32"/>
      <c r="CZ8" s="32"/>
      <c r="DA8" s="32"/>
      <c r="DB8" s="32"/>
      <c r="DC8" s="32"/>
      <c r="DD8" s="32"/>
      <c r="DE8" s="32"/>
      <c r="DF8" s="32"/>
      <c r="DG8" s="32"/>
      <c r="DH8" s="32"/>
      <c r="DI8" s="32"/>
      <c r="DJ8" s="32"/>
      <c r="DK8" s="32"/>
      <c r="DL8" s="32"/>
      <c r="DM8" s="32"/>
      <c r="DN8" s="32"/>
      <c r="DO8" s="32"/>
      <c r="DP8" s="32"/>
      <c r="DQ8" s="32"/>
      <c r="DR8" s="32"/>
      <c r="DS8" s="32"/>
      <c r="DT8" s="32"/>
      <c r="DU8" s="32"/>
      <c r="DV8" s="32"/>
      <c r="DW8" s="32"/>
      <c r="DX8" s="32"/>
      <c r="DY8" s="32"/>
      <c r="DZ8" s="32"/>
      <c r="EA8" s="32"/>
      <c r="EB8" s="32"/>
      <c r="EC8" s="32"/>
      <c r="ED8" s="32"/>
      <c r="EE8" s="32"/>
      <c r="EF8" s="32"/>
      <c r="EG8" s="32"/>
      <c r="EH8" s="32"/>
      <c r="EI8" s="32"/>
      <c r="EJ8" s="32"/>
      <c r="EK8" s="32"/>
      <c r="EL8" s="32"/>
      <c r="EM8" s="32"/>
      <c r="EN8" s="32"/>
      <c r="EO8" s="32"/>
      <c r="EP8" s="32"/>
      <c r="EQ8" s="32"/>
      <c r="ER8" s="32"/>
      <c r="ES8" s="32"/>
      <c r="ET8" s="32"/>
      <c r="EU8" s="32"/>
      <c r="EV8" s="32"/>
      <c r="EW8" s="32"/>
      <c r="EX8" s="32"/>
      <c r="EY8" s="32"/>
      <c r="EZ8" s="32"/>
      <c r="FA8" s="32"/>
      <c r="FB8" s="32"/>
      <c r="FC8" s="32"/>
      <c r="FD8" s="32"/>
      <c r="FE8" s="32"/>
      <c r="FF8" s="32"/>
      <c r="FG8" s="32"/>
      <c r="FH8" s="32"/>
      <c r="FI8" s="32"/>
      <c r="FJ8" s="32"/>
      <c r="FK8" s="32"/>
      <c r="FL8" s="32"/>
      <c r="FM8" s="32"/>
      <c r="FN8" s="32"/>
      <c r="FO8" s="32"/>
      <c r="FP8" s="32"/>
      <c r="FQ8" s="32"/>
      <c r="FR8" s="32"/>
      <c r="FS8" s="32"/>
      <c r="FT8" s="32"/>
      <c r="FU8" s="32"/>
      <c r="FV8" s="32"/>
      <c r="FW8" s="32"/>
      <c r="FX8" s="32"/>
      <c r="FY8" s="32"/>
      <c r="FZ8" s="32"/>
      <c r="GA8" s="32"/>
      <c r="GB8" s="32"/>
      <c r="GC8" s="32"/>
      <c r="GD8" s="32"/>
      <c r="GE8" s="32"/>
      <c r="GF8" s="32"/>
      <c r="GG8" s="32"/>
      <c r="GH8" s="32"/>
      <c r="GI8" s="32"/>
      <c r="GJ8" s="32"/>
      <c r="GK8" s="32"/>
      <c r="GL8" s="32"/>
      <c r="GM8" s="32"/>
      <c r="GN8" s="32"/>
      <c r="GO8" s="32"/>
      <c r="GP8" s="32"/>
      <c r="GQ8" s="32"/>
      <c r="GR8" s="32"/>
      <c r="GS8" s="32"/>
      <c r="GT8" s="32"/>
      <c r="GU8" s="32"/>
      <c r="GV8" s="32"/>
      <c r="GW8" s="32"/>
      <c r="GX8" s="32"/>
      <c r="GY8" s="32"/>
      <c r="GZ8" s="32"/>
      <c r="HA8" s="32"/>
      <c r="HB8" s="32"/>
      <c r="HC8" s="32"/>
      <c r="HD8" s="32"/>
      <c r="HE8" s="32"/>
      <c r="HF8" s="32"/>
      <c r="HG8" s="32"/>
      <c r="HH8" s="32"/>
      <c r="HI8" s="32"/>
      <c r="HJ8" s="32"/>
      <c r="HK8" s="32"/>
      <c r="HL8" s="32"/>
      <c r="HM8" s="32"/>
      <c r="HN8" s="32"/>
      <c r="HO8" s="32"/>
      <c r="HP8" s="32"/>
      <c r="HQ8" s="32"/>
      <c r="HR8" s="32"/>
      <c r="HS8" s="32"/>
      <c r="HT8" s="32"/>
      <c r="HU8" s="32"/>
      <c r="HV8" s="32"/>
      <c r="HW8" s="32"/>
      <c r="HX8" s="32"/>
      <c r="HY8" s="32"/>
      <c r="HZ8" s="32"/>
      <c r="IA8" s="32"/>
      <c r="IB8" s="32"/>
      <c r="IC8" s="32"/>
      <c r="ID8" s="32"/>
      <c r="IE8" s="32"/>
      <c r="IF8" s="32"/>
      <c r="IG8" s="32"/>
      <c r="IH8" s="32"/>
      <c r="II8" s="32"/>
      <c r="IJ8" s="32"/>
      <c r="IK8" s="32"/>
      <c r="IL8" s="32"/>
      <c r="IM8" s="32"/>
      <c r="IN8" s="32"/>
      <c r="IO8" s="32"/>
    </row>
    <row r="9" spans="2:249" s="30" customFormat="1" ht="12.75" customHeight="1" x14ac:dyDescent="0.2">
      <c r="B9" s="98" t="e">
        <f>WORKDAY(C8,1,#REF!)</f>
        <v>#REF!</v>
      </c>
      <c r="C9" s="98" t="e">
        <f>WORKDAY(B9,5-WEEKDAY(B9,2),#REF!)</f>
        <v>#REF!</v>
      </c>
      <c r="D9" s="34" t="s">
        <v>600</v>
      </c>
      <c r="E9" s="35">
        <v>77828</v>
      </c>
      <c r="F9" s="96">
        <v>30.528555832091282</v>
      </c>
      <c r="G9" s="37">
        <v>2375976.4433000004</v>
      </c>
      <c r="H9" s="38" t="s">
        <v>0</v>
      </c>
      <c r="I9" s="38" t="s">
        <v>1</v>
      </c>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c r="CZ9" s="32"/>
      <c r="DA9" s="32"/>
      <c r="DB9" s="32"/>
      <c r="DC9" s="32"/>
      <c r="DD9" s="32"/>
      <c r="DE9" s="32"/>
      <c r="DF9" s="32"/>
      <c r="DG9" s="32"/>
      <c r="DH9" s="32"/>
      <c r="DI9" s="32"/>
      <c r="DJ9" s="32"/>
      <c r="DK9" s="32"/>
      <c r="DL9" s="32"/>
      <c r="DM9" s="32"/>
      <c r="DN9" s="32"/>
      <c r="DO9" s="32"/>
      <c r="DP9" s="32"/>
      <c r="DQ9" s="32"/>
      <c r="DR9" s="32"/>
      <c r="DS9" s="32"/>
      <c r="DT9" s="32"/>
      <c r="DU9" s="32"/>
      <c r="DV9" s="32"/>
      <c r="DW9" s="32"/>
      <c r="DX9" s="32"/>
      <c r="DY9" s="32"/>
      <c r="DZ9" s="32"/>
      <c r="EA9" s="32"/>
      <c r="EB9" s="32"/>
      <c r="EC9" s="32"/>
      <c r="ED9" s="32"/>
      <c r="EE9" s="32"/>
      <c r="EF9" s="32"/>
      <c r="EG9" s="32"/>
      <c r="EH9" s="32"/>
      <c r="EI9" s="32"/>
      <c r="EJ9" s="32"/>
      <c r="EK9" s="32"/>
      <c r="EL9" s="32"/>
      <c r="EM9" s="32"/>
      <c r="EN9" s="32"/>
      <c r="EO9" s="32"/>
      <c r="EP9" s="32"/>
      <c r="EQ9" s="32"/>
      <c r="ER9" s="32"/>
      <c r="ES9" s="32"/>
      <c r="ET9" s="32"/>
      <c r="EU9" s="32"/>
      <c r="EV9" s="32"/>
      <c r="EW9" s="32"/>
      <c r="EX9" s="32"/>
      <c r="EY9" s="32"/>
      <c r="EZ9" s="32"/>
      <c r="FA9" s="32"/>
      <c r="FB9" s="32"/>
      <c r="FC9" s="32"/>
      <c r="FD9" s="32"/>
      <c r="FE9" s="32"/>
      <c r="FF9" s="32"/>
      <c r="FG9" s="32"/>
      <c r="FH9" s="32"/>
      <c r="FI9" s="32"/>
      <c r="FJ9" s="32"/>
      <c r="FK9" s="32"/>
      <c r="FL9" s="32"/>
      <c r="FM9" s="32"/>
      <c r="FN9" s="32"/>
      <c r="FO9" s="32"/>
      <c r="FP9" s="32"/>
      <c r="FQ9" s="32"/>
      <c r="FR9" s="32"/>
      <c r="FS9" s="32"/>
      <c r="FT9" s="32"/>
      <c r="FU9" s="32"/>
      <c r="FV9" s="32"/>
      <c r="FW9" s="32"/>
      <c r="FX9" s="32"/>
      <c r="FY9" s="32"/>
      <c r="FZ9" s="32"/>
      <c r="GA9" s="32"/>
      <c r="GB9" s="32"/>
      <c r="GC9" s="32"/>
      <c r="GD9" s="32"/>
      <c r="GE9" s="32"/>
      <c r="GF9" s="32"/>
      <c r="GG9" s="32"/>
      <c r="GH9" s="32"/>
      <c r="GI9" s="32"/>
      <c r="GJ9" s="32"/>
      <c r="GK9" s="32"/>
      <c r="GL9" s="32"/>
      <c r="GM9" s="32"/>
      <c r="GN9" s="32"/>
      <c r="GO9" s="32"/>
      <c r="GP9" s="32"/>
      <c r="GQ9" s="32"/>
      <c r="GR9" s="32"/>
      <c r="GS9" s="32"/>
      <c r="GT9" s="32"/>
      <c r="GU9" s="32"/>
      <c r="GV9" s="32"/>
      <c r="GW9" s="32"/>
      <c r="GX9" s="32"/>
      <c r="GY9" s="32"/>
      <c r="GZ9" s="32"/>
      <c r="HA9" s="32"/>
      <c r="HB9" s="32"/>
      <c r="HC9" s="32"/>
      <c r="HD9" s="32"/>
      <c r="HE9" s="32"/>
      <c r="HF9" s="32"/>
      <c r="HG9" s="32"/>
      <c r="HH9" s="32"/>
      <c r="HI9" s="32"/>
      <c r="HJ9" s="32"/>
      <c r="HK9" s="32"/>
      <c r="HL9" s="32"/>
      <c r="HM9" s="32"/>
      <c r="HN9" s="32"/>
      <c r="HO9" s="32"/>
      <c r="HP9" s="32"/>
      <c r="HQ9" s="32"/>
      <c r="HR9" s="32"/>
      <c r="HS9" s="32"/>
      <c r="HT9" s="32"/>
      <c r="HU9" s="32"/>
      <c r="HV9" s="32"/>
      <c r="HW9" s="32"/>
      <c r="HX9" s="32"/>
      <c r="HY9" s="32"/>
      <c r="HZ9" s="32"/>
      <c r="IA9" s="32"/>
      <c r="IB9" s="32"/>
      <c r="IC9" s="32"/>
      <c r="ID9" s="32"/>
      <c r="IE9" s="32"/>
      <c r="IF9" s="32"/>
      <c r="IG9" s="32"/>
      <c r="IH9" s="32"/>
      <c r="II9" s="32"/>
      <c r="IJ9" s="32"/>
      <c r="IK9" s="32"/>
      <c r="IL9" s="32"/>
      <c r="IM9" s="32"/>
      <c r="IN9" s="32"/>
      <c r="IO9" s="32"/>
    </row>
    <row r="10" spans="2:249" s="30" customFormat="1" ht="12.75" customHeight="1" x14ac:dyDescent="0.2">
      <c r="B10" s="98" t="e">
        <f>WORKDAY(C9,1,#REF!)</f>
        <v>#REF!</v>
      </c>
      <c r="C10" s="98" t="e">
        <f>WORKDAY(B10,5-WEEKDAY(B10,2),#REF!)</f>
        <v>#REF!</v>
      </c>
      <c r="D10" s="34" t="s">
        <v>597</v>
      </c>
      <c r="E10" s="35" t="s">
        <v>597</v>
      </c>
      <c r="F10" s="96" t="s">
        <v>597</v>
      </c>
      <c r="G10" s="37" t="s">
        <v>597</v>
      </c>
      <c r="H10" s="38" t="s">
        <v>597</v>
      </c>
      <c r="I10" s="38" t="s">
        <v>597</v>
      </c>
      <c r="J10" s="32"/>
      <c r="K10" s="32"/>
      <c r="L10" s="32"/>
      <c r="M10" s="32"/>
      <c r="N10" s="32"/>
      <c r="O10" s="3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c r="CH10" s="32"/>
      <c r="CI10" s="32"/>
      <c r="CJ10" s="32"/>
      <c r="CK10" s="32"/>
      <c r="CL10" s="32"/>
      <c r="CM10" s="32"/>
      <c r="CN10" s="32"/>
      <c r="CO10" s="32"/>
      <c r="CP10" s="32"/>
      <c r="CQ10" s="32"/>
      <c r="CR10" s="32"/>
      <c r="CS10" s="32"/>
      <c r="CT10" s="32"/>
      <c r="CU10" s="32"/>
      <c r="CV10" s="32"/>
      <c r="CW10" s="32"/>
      <c r="CX10" s="32"/>
      <c r="CY10" s="32"/>
      <c r="CZ10" s="32"/>
      <c r="DA10" s="32"/>
      <c r="DB10" s="32"/>
      <c r="DC10" s="32"/>
      <c r="DD10" s="32"/>
      <c r="DE10" s="32"/>
      <c r="DF10" s="32"/>
      <c r="DG10" s="32"/>
      <c r="DH10" s="32"/>
      <c r="DI10" s="32"/>
      <c r="DJ10" s="32"/>
      <c r="DK10" s="32"/>
      <c r="DL10" s="32"/>
      <c r="DM10" s="32"/>
      <c r="DN10" s="32"/>
      <c r="DO10" s="32"/>
      <c r="DP10" s="32"/>
      <c r="DQ10" s="32"/>
      <c r="DR10" s="32"/>
      <c r="DS10" s="32"/>
      <c r="DT10" s="32"/>
      <c r="DU10" s="32"/>
      <c r="DV10" s="32"/>
      <c r="DW10" s="32"/>
      <c r="DX10" s="32"/>
      <c r="DY10" s="32"/>
      <c r="DZ10" s="32"/>
      <c r="EA10" s="32"/>
      <c r="EB10" s="32"/>
      <c r="EC10" s="32"/>
      <c r="ED10" s="32"/>
      <c r="EE10" s="32"/>
      <c r="EF10" s="32"/>
      <c r="EG10" s="32"/>
      <c r="EH10" s="32"/>
      <c r="EI10" s="32"/>
      <c r="EJ10" s="32"/>
      <c r="EK10" s="32"/>
      <c r="EL10" s="32"/>
      <c r="EM10" s="32"/>
      <c r="EN10" s="32"/>
      <c r="EO10" s="32"/>
      <c r="EP10" s="32"/>
      <c r="EQ10" s="32"/>
      <c r="ER10" s="32"/>
      <c r="ES10" s="32"/>
      <c r="ET10" s="32"/>
      <c r="EU10" s="32"/>
      <c r="EV10" s="32"/>
      <c r="EW10" s="32"/>
      <c r="EX10" s="32"/>
      <c r="EY10" s="32"/>
      <c r="EZ10" s="32"/>
      <c r="FA10" s="32"/>
      <c r="FB10" s="32"/>
      <c r="FC10" s="32"/>
      <c r="FD10" s="32"/>
      <c r="FE10" s="32"/>
      <c r="FF10" s="32"/>
      <c r="FG10" s="32"/>
      <c r="FH10" s="32"/>
      <c r="FI10" s="32"/>
      <c r="FJ10" s="32"/>
      <c r="FK10" s="32"/>
      <c r="FL10" s="32"/>
      <c r="FM10" s="32"/>
      <c r="FN10" s="32"/>
      <c r="FO10" s="32"/>
      <c r="FP10" s="32"/>
      <c r="FQ10" s="32"/>
      <c r="FR10" s="32"/>
      <c r="FS10" s="32"/>
      <c r="FT10" s="32"/>
      <c r="FU10" s="32"/>
      <c r="FV10" s="32"/>
      <c r="FW10" s="32"/>
      <c r="FX10" s="32"/>
      <c r="FY10" s="32"/>
      <c r="FZ10" s="32"/>
      <c r="GA10" s="32"/>
      <c r="GB10" s="32"/>
      <c r="GC10" s="32"/>
      <c r="GD10" s="32"/>
      <c r="GE10" s="32"/>
      <c r="GF10" s="32"/>
      <c r="GG10" s="32"/>
      <c r="GH10" s="32"/>
      <c r="GI10" s="32"/>
      <c r="GJ10" s="32"/>
      <c r="GK10" s="32"/>
      <c r="GL10" s="32"/>
      <c r="GM10" s="32"/>
      <c r="GN10" s="32"/>
      <c r="GO10" s="32"/>
      <c r="GP10" s="32"/>
      <c r="GQ10" s="32"/>
      <c r="GR10" s="32"/>
      <c r="GS10" s="32"/>
      <c r="GT10" s="32"/>
      <c r="GU10" s="32"/>
      <c r="GV10" s="32"/>
      <c r="GW10" s="32"/>
      <c r="GX10" s="32"/>
      <c r="GY10" s="32"/>
      <c r="GZ10" s="32"/>
      <c r="HA10" s="32"/>
      <c r="HB10" s="32"/>
      <c r="HC10" s="32"/>
      <c r="HD10" s="32"/>
      <c r="HE10" s="32"/>
      <c r="HF10" s="32"/>
      <c r="HG10" s="32"/>
      <c r="HH10" s="32"/>
      <c r="HI10" s="32"/>
      <c r="HJ10" s="32"/>
      <c r="HK10" s="32"/>
      <c r="HL10" s="32"/>
      <c r="HM10" s="32"/>
      <c r="HN10" s="32"/>
      <c r="HO10" s="32"/>
      <c r="HP10" s="32"/>
      <c r="HQ10" s="32"/>
      <c r="HR10" s="32"/>
      <c r="HS10" s="32"/>
      <c r="HT10" s="32"/>
      <c r="HU10" s="32"/>
      <c r="HV10" s="32"/>
      <c r="HW10" s="32"/>
      <c r="HX10" s="32"/>
      <c r="HY10" s="32"/>
      <c r="HZ10" s="32"/>
      <c r="IA10" s="32"/>
      <c r="IB10" s="32"/>
      <c r="IC10" s="32"/>
      <c r="ID10" s="32"/>
      <c r="IE10" s="32"/>
      <c r="IF10" s="32"/>
      <c r="IG10" s="32"/>
      <c r="IH10" s="32"/>
      <c r="II10" s="32"/>
      <c r="IJ10" s="32"/>
      <c r="IK10" s="32"/>
      <c r="IL10" s="32"/>
      <c r="IM10" s="32"/>
      <c r="IN10" s="32"/>
      <c r="IO10" s="32"/>
    </row>
    <row r="11" spans="2:249" s="30" customFormat="1" x14ac:dyDescent="0.2">
      <c r="B11" s="98" t="e">
        <f>WORKDAY(C10,1,#REF!)</f>
        <v>#REF!</v>
      </c>
      <c r="C11" s="98" t="e">
        <f>WORKDAY(B11,5-WEEKDAY(B11,2),#REF!)</f>
        <v>#REF!</v>
      </c>
      <c r="D11" s="34" t="s">
        <v>597</v>
      </c>
      <c r="E11" s="35" t="s">
        <v>597</v>
      </c>
      <c r="F11" s="96" t="s">
        <v>597</v>
      </c>
      <c r="G11" s="37" t="s">
        <v>597</v>
      </c>
      <c r="H11" s="38" t="s">
        <v>597</v>
      </c>
      <c r="I11" s="38" t="s">
        <v>597</v>
      </c>
      <c r="J11" s="32"/>
      <c r="K11" s="32"/>
      <c r="L11" s="32"/>
      <c r="M11" s="32"/>
      <c r="N11" s="32"/>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c r="BQ11" s="32"/>
      <c r="BR11" s="32"/>
      <c r="BS11" s="32"/>
      <c r="BT11" s="32"/>
      <c r="BU11" s="32"/>
      <c r="BV11" s="32"/>
      <c r="BW11" s="32"/>
      <c r="BX11" s="32"/>
      <c r="BY11" s="32"/>
      <c r="BZ11" s="32"/>
      <c r="CA11" s="32"/>
      <c r="CB11" s="32"/>
      <c r="CC11" s="32"/>
      <c r="CD11" s="32"/>
      <c r="CE11" s="32"/>
      <c r="CF11" s="32"/>
      <c r="CG11" s="32"/>
      <c r="CH11" s="32"/>
      <c r="CI11" s="32"/>
      <c r="CJ11" s="32"/>
      <c r="CK11" s="32"/>
      <c r="CL11" s="32"/>
      <c r="CM11" s="32"/>
      <c r="CN11" s="32"/>
      <c r="CO11" s="32"/>
      <c r="CP11" s="32"/>
      <c r="CQ11" s="32"/>
      <c r="CR11" s="32"/>
      <c r="CS11" s="32"/>
      <c r="CT11" s="32"/>
      <c r="CU11" s="32"/>
      <c r="CV11" s="32"/>
      <c r="CW11" s="32"/>
      <c r="CX11" s="32"/>
      <c r="CY11" s="32"/>
      <c r="CZ11" s="32"/>
      <c r="DA11" s="32"/>
      <c r="DB11" s="32"/>
      <c r="DC11" s="32"/>
      <c r="DD11" s="32"/>
      <c r="DE11" s="32"/>
      <c r="DF11" s="32"/>
      <c r="DG11" s="32"/>
      <c r="DH11" s="32"/>
      <c r="DI11" s="32"/>
      <c r="DJ11" s="32"/>
      <c r="DK11" s="32"/>
      <c r="DL11" s="32"/>
      <c r="DM11" s="32"/>
      <c r="DN11" s="32"/>
      <c r="DO11" s="32"/>
      <c r="DP11" s="32"/>
      <c r="DQ11" s="32"/>
      <c r="DR11" s="32"/>
      <c r="DS11" s="32"/>
      <c r="DT11" s="32"/>
      <c r="DU11" s="32"/>
      <c r="DV11" s="32"/>
      <c r="DW11" s="32"/>
      <c r="DX11" s="32"/>
      <c r="DY11" s="32"/>
      <c r="DZ11" s="32"/>
      <c r="EA11" s="32"/>
      <c r="EB11" s="32"/>
      <c r="EC11" s="32"/>
      <c r="ED11" s="32"/>
      <c r="EE11" s="32"/>
      <c r="EF11" s="32"/>
      <c r="EG11" s="32"/>
      <c r="EH11" s="32"/>
      <c r="EI11" s="32"/>
      <c r="EJ11" s="32"/>
      <c r="EK11" s="32"/>
      <c r="EL11" s="32"/>
      <c r="EM11" s="32"/>
      <c r="EN11" s="32"/>
      <c r="EO11" s="32"/>
      <c r="EP11" s="32"/>
      <c r="EQ11" s="32"/>
      <c r="ER11" s="32"/>
      <c r="ES11" s="32"/>
      <c r="ET11" s="32"/>
      <c r="EU11" s="32"/>
      <c r="EV11" s="32"/>
      <c r="EW11" s="32"/>
      <c r="EX11" s="32"/>
      <c r="EY11" s="32"/>
      <c r="EZ11" s="32"/>
      <c r="FA11" s="32"/>
      <c r="FB11" s="32"/>
      <c r="FC11" s="32"/>
      <c r="FD11" s="32"/>
      <c r="FE11" s="32"/>
      <c r="FF11" s="32"/>
      <c r="FG11" s="32"/>
      <c r="FH11" s="32"/>
      <c r="FI11" s="32"/>
      <c r="FJ11" s="32"/>
      <c r="FK11" s="32"/>
      <c r="FL11" s="32"/>
      <c r="FM11" s="32"/>
      <c r="FN11" s="32"/>
      <c r="FO11" s="32"/>
      <c r="FP11" s="32"/>
      <c r="FQ11" s="32"/>
      <c r="FR11" s="32"/>
      <c r="FS11" s="32"/>
      <c r="FT11" s="32"/>
      <c r="FU11" s="32"/>
      <c r="FV11" s="32"/>
      <c r="FW11" s="32"/>
      <c r="FX11" s="32"/>
      <c r="FY11" s="32"/>
      <c r="FZ11" s="32"/>
      <c r="GA11" s="32"/>
      <c r="GB11" s="32"/>
      <c r="GC11" s="32"/>
      <c r="GD11" s="32"/>
      <c r="GE11" s="32"/>
      <c r="GF11" s="32"/>
      <c r="GG11" s="32"/>
      <c r="GH11" s="32"/>
      <c r="GI11" s="32"/>
      <c r="GJ11" s="32"/>
      <c r="GK11" s="32"/>
      <c r="GL11" s="32"/>
      <c r="GM11" s="32"/>
      <c r="GN11" s="32"/>
      <c r="GO11" s="32"/>
      <c r="GP11" s="32"/>
      <c r="GQ11" s="32"/>
      <c r="GR11" s="32"/>
      <c r="GS11" s="32"/>
      <c r="GT11" s="32"/>
      <c r="GU11" s="32"/>
      <c r="GV11" s="32"/>
      <c r="GW11" s="32"/>
      <c r="GX11" s="32"/>
      <c r="GY11" s="32"/>
      <c r="GZ11" s="32"/>
      <c r="HA11" s="32"/>
      <c r="HB11" s="32"/>
      <c r="HC11" s="32"/>
      <c r="HD11" s="32"/>
      <c r="HE11" s="32"/>
      <c r="HF11" s="32"/>
      <c r="HG11" s="32"/>
      <c r="HH11" s="32"/>
      <c r="HI11" s="32"/>
      <c r="HJ11" s="32"/>
      <c r="HK11" s="32"/>
      <c r="HL11" s="32"/>
      <c r="HM11" s="32"/>
      <c r="HN11" s="32"/>
      <c r="HO11" s="32"/>
      <c r="HP11" s="32"/>
      <c r="HQ11" s="32"/>
      <c r="HR11" s="32"/>
      <c r="HS11" s="32"/>
      <c r="HT11" s="32"/>
      <c r="HU11" s="32"/>
      <c r="HV11" s="32"/>
      <c r="HW11" s="32"/>
      <c r="HX11" s="32"/>
      <c r="HY11" s="32"/>
      <c r="HZ11" s="32"/>
      <c r="IA11" s="32"/>
      <c r="IB11" s="32"/>
      <c r="IC11" s="32"/>
      <c r="ID11" s="32"/>
      <c r="IE11" s="32"/>
      <c r="IF11" s="32"/>
      <c r="IG11" s="32"/>
      <c r="IH11" s="32"/>
      <c r="II11" s="32"/>
      <c r="IJ11" s="32"/>
      <c r="IK11" s="32"/>
      <c r="IL11" s="32"/>
      <c r="IM11" s="32"/>
      <c r="IN11" s="32"/>
      <c r="IO11" s="32"/>
    </row>
    <row r="12" spans="2:249" s="30" customFormat="1" x14ac:dyDescent="0.2">
      <c r="B12" s="98" t="e">
        <f>WORKDAY(C11,1,#REF!)</f>
        <v>#REF!</v>
      </c>
      <c r="C12" s="98" t="e">
        <f>WORKDAY(B12,5-WEEKDAY(B12,2),#REF!)</f>
        <v>#REF!</v>
      </c>
      <c r="D12" s="34" t="s">
        <v>597</v>
      </c>
      <c r="E12" s="35" t="s">
        <v>597</v>
      </c>
      <c r="F12" s="96" t="s">
        <v>597</v>
      </c>
      <c r="G12" s="37" t="s">
        <v>597</v>
      </c>
      <c r="H12" s="38" t="s">
        <v>597</v>
      </c>
      <c r="I12" s="38" t="s">
        <v>597</v>
      </c>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2"/>
      <c r="CK12" s="32"/>
      <c r="CL12" s="32"/>
      <c r="CM12" s="32"/>
      <c r="CN12" s="32"/>
      <c r="CO12" s="32"/>
      <c r="CP12" s="32"/>
      <c r="CQ12" s="32"/>
      <c r="CR12" s="32"/>
      <c r="CS12" s="32"/>
      <c r="CT12" s="32"/>
      <c r="CU12" s="32"/>
      <c r="CV12" s="32"/>
      <c r="CW12" s="32"/>
      <c r="CX12" s="32"/>
      <c r="CY12" s="32"/>
      <c r="CZ12" s="32"/>
      <c r="DA12" s="32"/>
      <c r="DB12" s="32"/>
      <c r="DC12" s="32"/>
      <c r="DD12" s="32"/>
      <c r="DE12" s="32"/>
      <c r="DF12" s="32"/>
      <c r="DG12" s="32"/>
      <c r="DH12" s="32"/>
      <c r="DI12" s="32"/>
      <c r="DJ12" s="32"/>
      <c r="DK12" s="32"/>
      <c r="DL12" s="32"/>
      <c r="DM12" s="32"/>
      <c r="DN12" s="32"/>
      <c r="DO12" s="32"/>
      <c r="DP12" s="32"/>
      <c r="DQ12" s="32"/>
      <c r="DR12" s="32"/>
      <c r="DS12" s="32"/>
      <c r="DT12" s="32"/>
      <c r="DU12" s="32"/>
      <c r="DV12" s="32"/>
      <c r="DW12" s="32"/>
      <c r="DX12" s="32"/>
      <c r="DY12" s="32"/>
      <c r="DZ12" s="32"/>
      <c r="EA12" s="32"/>
      <c r="EB12" s="32"/>
      <c r="EC12" s="32"/>
      <c r="ED12" s="32"/>
      <c r="EE12" s="32"/>
      <c r="EF12" s="32"/>
      <c r="EG12" s="32"/>
      <c r="EH12" s="32"/>
      <c r="EI12" s="32"/>
      <c r="EJ12" s="32"/>
      <c r="EK12" s="32"/>
      <c r="EL12" s="32"/>
      <c r="EM12" s="32"/>
      <c r="EN12" s="32"/>
      <c r="EO12" s="32"/>
      <c r="EP12" s="32"/>
      <c r="EQ12" s="32"/>
      <c r="ER12" s="32"/>
      <c r="ES12" s="32"/>
      <c r="ET12" s="32"/>
      <c r="EU12" s="32"/>
      <c r="EV12" s="32"/>
      <c r="EW12" s="32"/>
      <c r="EX12" s="32"/>
      <c r="EY12" s="32"/>
      <c r="EZ12" s="32"/>
      <c r="FA12" s="32"/>
      <c r="FB12" s="32"/>
      <c r="FC12" s="32"/>
      <c r="FD12" s="32"/>
      <c r="FE12" s="32"/>
      <c r="FF12" s="32"/>
      <c r="FG12" s="32"/>
      <c r="FH12" s="32"/>
      <c r="FI12" s="32"/>
      <c r="FJ12" s="32"/>
      <c r="FK12" s="32"/>
      <c r="FL12" s="32"/>
      <c r="FM12" s="32"/>
      <c r="FN12" s="32"/>
      <c r="FO12" s="32"/>
      <c r="FP12" s="32"/>
      <c r="FQ12" s="32"/>
      <c r="FR12" s="32"/>
      <c r="FS12" s="32"/>
      <c r="FT12" s="32"/>
      <c r="FU12" s="32"/>
      <c r="FV12" s="32"/>
      <c r="FW12" s="32"/>
      <c r="FX12" s="32"/>
      <c r="FY12" s="32"/>
      <c r="FZ12" s="32"/>
      <c r="GA12" s="32"/>
      <c r="GB12" s="32"/>
      <c r="GC12" s="32"/>
      <c r="GD12" s="32"/>
      <c r="GE12" s="32"/>
      <c r="GF12" s="32"/>
      <c r="GG12" s="32"/>
      <c r="GH12" s="32"/>
      <c r="GI12" s="32"/>
      <c r="GJ12" s="32"/>
      <c r="GK12" s="32"/>
      <c r="GL12" s="32"/>
      <c r="GM12" s="32"/>
      <c r="GN12" s="32"/>
      <c r="GO12" s="32"/>
      <c r="GP12" s="32"/>
      <c r="GQ12" s="32"/>
      <c r="GR12" s="32"/>
      <c r="GS12" s="32"/>
      <c r="GT12" s="32"/>
      <c r="GU12" s="32"/>
      <c r="GV12" s="32"/>
      <c r="GW12" s="32"/>
      <c r="GX12" s="32"/>
      <c r="GY12" s="32"/>
      <c r="GZ12" s="32"/>
      <c r="HA12" s="32"/>
      <c r="HB12" s="32"/>
      <c r="HC12" s="32"/>
      <c r="HD12" s="32"/>
      <c r="HE12" s="32"/>
      <c r="HF12" s="32"/>
      <c r="HG12" s="32"/>
      <c r="HH12" s="32"/>
      <c r="HI12" s="32"/>
      <c r="HJ12" s="32"/>
      <c r="HK12" s="32"/>
      <c r="HL12" s="32"/>
      <c r="HM12" s="32"/>
      <c r="HN12" s="32"/>
      <c r="HO12" s="32"/>
      <c r="HP12" s="32"/>
      <c r="HQ12" s="32"/>
      <c r="HR12" s="32"/>
      <c r="HS12" s="32"/>
      <c r="HT12" s="32"/>
      <c r="HU12" s="32"/>
      <c r="HV12" s="32"/>
      <c r="HW12" s="32"/>
      <c r="HX12" s="32"/>
      <c r="HY12" s="32"/>
      <c r="HZ12" s="32"/>
      <c r="IA12" s="32"/>
      <c r="IB12" s="32"/>
      <c r="IC12" s="32"/>
      <c r="ID12" s="32"/>
      <c r="IE12" s="32"/>
      <c r="IF12" s="32"/>
      <c r="IG12" s="32"/>
      <c r="IH12" s="32"/>
      <c r="II12" s="32"/>
      <c r="IJ12" s="32"/>
      <c r="IK12" s="32"/>
      <c r="IL12" s="32"/>
      <c r="IM12" s="32"/>
      <c r="IN12" s="32"/>
      <c r="IO12" s="32"/>
    </row>
    <row r="13" spans="2:249" s="30" customFormat="1" x14ac:dyDescent="0.2">
      <c r="B13" s="98" t="e">
        <f>WORKDAY(C12,1,#REF!)</f>
        <v>#REF!</v>
      </c>
      <c r="C13" s="98" t="e">
        <f>WORKDAY(B13,5-WEEKDAY(B13,2),#REF!)</f>
        <v>#REF!</v>
      </c>
      <c r="D13" s="34" t="s">
        <v>597</v>
      </c>
      <c r="E13" s="35" t="s">
        <v>597</v>
      </c>
      <c r="F13" s="96" t="s">
        <v>597</v>
      </c>
      <c r="G13" s="37" t="s">
        <v>597</v>
      </c>
      <c r="H13" s="38" t="s">
        <v>597</v>
      </c>
      <c r="I13" s="38" t="s">
        <v>597</v>
      </c>
      <c r="J13" s="32"/>
      <c r="K13" s="32"/>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c r="BQ13" s="32"/>
      <c r="BR13" s="32"/>
      <c r="BS13" s="32"/>
      <c r="BT13" s="32"/>
      <c r="BU13" s="32"/>
      <c r="BV13" s="32"/>
      <c r="BW13" s="32"/>
      <c r="BX13" s="32"/>
      <c r="BY13" s="32"/>
      <c r="BZ13" s="32"/>
      <c r="CA13" s="32"/>
      <c r="CB13" s="32"/>
      <c r="CC13" s="32"/>
      <c r="CD13" s="32"/>
      <c r="CE13" s="32"/>
      <c r="CF13" s="32"/>
      <c r="CG13" s="32"/>
      <c r="CH13" s="32"/>
      <c r="CI13" s="32"/>
      <c r="CJ13" s="32"/>
      <c r="CK13" s="32"/>
      <c r="CL13" s="32"/>
      <c r="CM13" s="32"/>
      <c r="CN13" s="32"/>
      <c r="CO13" s="32"/>
      <c r="CP13" s="32"/>
      <c r="CQ13" s="32"/>
      <c r="CR13" s="32"/>
      <c r="CS13" s="32"/>
      <c r="CT13" s="32"/>
      <c r="CU13" s="32"/>
      <c r="CV13" s="32"/>
      <c r="CW13" s="32"/>
      <c r="CX13" s="32"/>
      <c r="CY13" s="32"/>
      <c r="CZ13" s="32"/>
      <c r="DA13" s="32"/>
      <c r="DB13" s="32"/>
      <c r="DC13" s="32"/>
      <c r="DD13" s="32"/>
      <c r="DE13" s="32"/>
      <c r="DF13" s="32"/>
      <c r="DG13" s="32"/>
      <c r="DH13" s="32"/>
      <c r="DI13" s="32"/>
      <c r="DJ13" s="32"/>
      <c r="DK13" s="32"/>
      <c r="DL13" s="32"/>
      <c r="DM13" s="32"/>
      <c r="DN13" s="32"/>
      <c r="DO13" s="32"/>
      <c r="DP13" s="32"/>
      <c r="DQ13" s="32"/>
      <c r="DR13" s="32"/>
      <c r="DS13" s="32"/>
      <c r="DT13" s="32"/>
      <c r="DU13" s="32"/>
      <c r="DV13" s="32"/>
      <c r="DW13" s="32"/>
      <c r="DX13" s="32"/>
      <c r="DY13" s="32"/>
      <c r="DZ13" s="32"/>
      <c r="EA13" s="32"/>
      <c r="EB13" s="32"/>
      <c r="EC13" s="32"/>
      <c r="ED13" s="32"/>
      <c r="EE13" s="32"/>
      <c r="EF13" s="32"/>
      <c r="EG13" s="32"/>
      <c r="EH13" s="32"/>
      <c r="EI13" s="32"/>
      <c r="EJ13" s="32"/>
      <c r="EK13" s="32"/>
      <c r="EL13" s="32"/>
      <c r="EM13" s="32"/>
      <c r="EN13" s="32"/>
      <c r="EO13" s="32"/>
      <c r="EP13" s="32"/>
      <c r="EQ13" s="32"/>
      <c r="ER13" s="32"/>
      <c r="ES13" s="32"/>
      <c r="ET13" s="32"/>
      <c r="EU13" s="32"/>
      <c r="EV13" s="32"/>
      <c r="EW13" s="32"/>
      <c r="EX13" s="32"/>
      <c r="EY13" s="32"/>
      <c r="EZ13" s="32"/>
      <c r="FA13" s="32"/>
      <c r="FB13" s="32"/>
      <c r="FC13" s="32"/>
      <c r="FD13" s="32"/>
      <c r="FE13" s="32"/>
      <c r="FF13" s="32"/>
      <c r="FG13" s="32"/>
      <c r="FH13" s="32"/>
      <c r="FI13" s="32"/>
      <c r="FJ13" s="32"/>
      <c r="FK13" s="32"/>
      <c r="FL13" s="32"/>
      <c r="FM13" s="32"/>
      <c r="FN13" s="32"/>
      <c r="FO13" s="32"/>
      <c r="FP13" s="32"/>
      <c r="FQ13" s="32"/>
      <c r="FR13" s="32"/>
      <c r="FS13" s="32"/>
      <c r="FT13" s="32"/>
      <c r="FU13" s="32"/>
      <c r="FV13" s="32"/>
      <c r="FW13" s="32"/>
      <c r="FX13" s="32"/>
      <c r="FY13" s="32"/>
      <c r="FZ13" s="32"/>
      <c r="GA13" s="32"/>
      <c r="GB13" s="32"/>
      <c r="GC13" s="32"/>
      <c r="GD13" s="32"/>
      <c r="GE13" s="32"/>
      <c r="GF13" s="32"/>
      <c r="GG13" s="32"/>
      <c r="GH13" s="32"/>
      <c r="GI13" s="32"/>
      <c r="GJ13" s="32"/>
      <c r="GK13" s="32"/>
      <c r="GL13" s="32"/>
      <c r="GM13" s="32"/>
      <c r="GN13" s="32"/>
      <c r="GO13" s="32"/>
      <c r="GP13" s="32"/>
      <c r="GQ13" s="32"/>
      <c r="GR13" s="32"/>
      <c r="GS13" s="32"/>
      <c r="GT13" s="32"/>
      <c r="GU13" s="32"/>
      <c r="GV13" s="32"/>
      <c r="GW13" s="32"/>
      <c r="GX13" s="32"/>
      <c r="GY13" s="32"/>
      <c r="GZ13" s="32"/>
      <c r="HA13" s="32"/>
      <c r="HB13" s="32"/>
      <c r="HC13" s="32"/>
      <c r="HD13" s="32"/>
      <c r="HE13" s="32"/>
      <c r="HF13" s="32"/>
      <c r="HG13" s="32"/>
      <c r="HH13" s="32"/>
      <c r="HI13" s="32"/>
      <c r="HJ13" s="32"/>
      <c r="HK13" s="32"/>
      <c r="HL13" s="32"/>
      <c r="HM13" s="32"/>
      <c r="HN13" s="32"/>
      <c r="HO13" s="32"/>
      <c r="HP13" s="32"/>
      <c r="HQ13" s="32"/>
      <c r="HR13" s="32"/>
      <c r="HS13" s="32"/>
      <c r="HT13" s="32"/>
      <c r="HU13" s="32"/>
      <c r="HV13" s="32"/>
      <c r="HW13" s="32"/>
      <c r="HX13" s="32"/>
      <c r="HY13" s="32"/>
      <c r="HZ13" s="32"/>
      <c r="IA13" s="32"/>
      <c r="IB13" s="32"/>
      <c r="IC13" s="32"/>
      <c r="ID13" s="32"/>
      <c r="IE13" s="32"/>
      <c r="IF13" s="32"/>
      <c r="IG13" s="32"/>
      <c r="IH13" s="32"/>
      <c r="II13" s="32"/>
      <c r="IJ13" s="32"/>
      <c r="IK13" s="32"/>
      <c r="IL13" s="32"/>
      <c r="IM13" s="32"/>
      <c r="IN13" s="32"/>
      <c r="IO13" s="32"/>
    </row>
    <row r="14" spans="2:249" s="30" customFormat="1" x14ac:dyDescent="0.2">
      <c r="B14" s="98" t="e">
        <f>WORKDAY(C13,1,#REF!)</f>
        <v>#REF!</v>
      </c>
      <c r="C14" s="98" t="e">
        <f>WORKDAY(B14,5-WEEKDAY(B14,2),#REF!)</f>
        <v>#REF!</v>
      </c>
      <c r="D14" s="34" t="s">
        <v>597</v>
      </c>
      <c r="E14" s="35" t="s">
        <v>597</v>
      </c>
      <c r="F14" s="96" t="s">
        <v>597</v>
      </c>
      <c r="G14" s="37" t="s">
        <v>597</v>
      </c>
      <c r="H14" s="38" t="s">
        <v>597</v>
      </c>
      <c r="I14" s="38" t="s">
        <v>597</v>
      </c>
      <c r="J14" s="32"/>
      <c r="K14" s="32"/>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c r="CQ14" s="32"/>
      <c r="CR14" s="32"/>
      <c r="CS14" s="32"/>
      <c r="CT14" s="32"/>
      <c r="CU14" s="32"/>
      <c r="CV14" s="32"/>
      <c r="CW14" s="32"/>
      <c r="CX14" s="32"/>
      <c r="CY14" s="32"/>
      <c r="CZ14" s="32"/>
      <c r="DA14" s="32"/>
      <c r="DB14" s="32"/>
      <c r="DC14" s="32"/>
      <c r="DD14" s="32"/>
      <c r="DE14" s="32"/>
      <c r="DF14" s="32"/>
      <c r="DG14" s="32"/>
      <c r="DH14" s="32"/>
      <c r="DI14" s="32"/>
      <c r="DJ14" s="32"/>
      <c r="DK14" s="32"/>
      <c r="DL14" s="32"/>
      <c r="DM14" s="32"/>
      <c r="DN14" s="32"/>
      <c r="DO14" s="32"/>
      <c r="DP14" s="32"/>
      <c r="DQ14" s="32"/>
      <c r="DR14" s="32"/>
      <c r="DS14" s="32"/>
      <c r="DT14" s="32"/>
      <c r="DU14" s="32"/>
      <c r="DV14" s="32"/>
      <c r="DW14" s="32"/>
      <c r="DX14" s="32"/>
      <c r="DY14" s="32"/>
      <c r="DZ14" s="32"/>
      <c r="EA14" s="32"/>
      <c r="EB14" s="32"/>
      <c r="EC14" s="32"/>
      <c r="ED14" s="32"/>
      <c r="EE14" s="32"/>
      <c r="EF14" s="32"/>
      <c r="EG14" s="32"/>
      <c r="EH14" s="32"/>
      <c r="EI14" s="32"/>
      <c r="EJ14" s="32"/>
      <c r="EK14" s="32"/>
      <c r="EL14" s="32"/>
      <c r="EM14" s="32"/>
      <c r="EN14" s="32"/>
      <c r="EO14" s="32"/>
      <c r="EP14" s="32"/>
      <c r="EQ14" s="32"/>
      <c r="ER14" s="32"/>
      <c r="ES14" s="32"/>
      <c r="ET14" s="32"/>
      <c r="EU14" s="32"/>
      <c r="EV14" s="32"/>
      <c r="EW14" s="32"/>
      <c r="EX14" s="32"/>
      <c r="EY14" s="32"/>
      <c r="EZ14" s="32"/>
      <c r="FA14" s="32"/>
      <c r="FB14" s="32"/>
      <c r="FC14" s="32"/>
      <c r="FD14" s="32"/>
      <c r="FE14" s="32"/>
      <c r="FF14" s="32"/>
      <c r="FG14" s="32"/>
      <c r="FH14" s="32"/>
      <c r="FI14" s="32"/>
      <c r="FJ14" s="32"/>
      <c r="FK14" s="32"/>
      <c r="FL14" s="32"/>
      <c r="FM14" s="32"/>
      <c r="FN14" s="32"/>
      <c r="FO14" s="32"/>
      <c r="FP14" s="32"/>
      <c r="FQ14" s="32"/>
      <c r="FR14" s="32"/>
      <c r="FS14" s="32"/>
      <c r="FT14" s="32"/>
      <c r="FU14" s="32"/>
      <c r="FV14" s="32"/>
      <c r="FW14" s="32"/>
      <c r="FX14" s="32"/>
      <c r="FY14" s="32"/>
      <c r="FZ14" s="32"/>
      <c r="GA14" s="32"/>
      <c r="GB14" s="32"/>
      <c r="GC14" s="32"/>
      <c r="GD14" s="32"/>
      <c r="GE14" s="32"/>
      <c r="GF14" s="32"/>
      <c r="GG14" s="32"/>
      <c r="GH14" s="32"/>
      <c r="GI14" s="32"/>
      <c r="GJ14" s="32"/>
      <c r="GK14" s="32"/>
      <c r="GL14" s="32"/>
      <c r="GM14" s="32"/>
      <c r="GN14" s="32"/>
      <c r="GO14" s="32"/>
      <c r="GP14" s="32"/>
      <c r="GQ14" s="32"/>
      <c r="GR14" s="32"/>
      <c r="GS14" s="32"/>
      <c r="GT14" s="32"/>
      <c r="GU14" s="32"/>
      <c r="GV14" s="32"/>
      <c r="GW14" s="32"/>
      <c r="GX14" s="32"/>
      <c r="GY14" s="32"/>
      <c r="GZ14" s="32"/>
      <c r="HA14" s="32"/>
      <c r="HB14" s="32"/>
      <c r="HC14" s="32"/>
      <c r="HD14" s="32"/>
      <c r="HE14" s="32"/>
      <c r="HF14" s="32"/>
      <c r="HG14" s="32"/>
      <c r="HH14" s="32"/>
      <c r="HI14" s="32"/>
      <c r="HJ14" s="32"/>
      <c r="HK14" s="32"/>
      <c r="HL14" s="32"/>
      <c r="HM14" s="32"/>
      <c r="HN14" s="32"/>
      <c r="HO14" s="32"/>
      <c r="HP14" s="32"/>
      <c r="HQ14" s="32"/>
      <c r="HR14" s="32"/>
      <c r="HS14" s="32"/>
      <c r="HT14" s="32"/>
      <c r="HU14" s="32"/>
      <c r="HV14" s="32"/>
      <c r="HW14" s="32"/>
      <c r="HX14" s="32"/>
      <c r="HY14" s="32"/>
      <c r="HZ14" s="32"/>
      <c r="IA14" s="32"/>
      <c r="IB14" s="32"/>
      <c r="IC14" s="32"/>
      <c r="ID14" s="32"/>
      <c r="IE14" s="32"/>
      <c r="IF14" s="32"/>
      <c r="IG14" s="32"/>
      <c r="IH14" s="32"/>
      <c r="II14" s="32"/>
      <c r="IJ14" s="32"/>
      <c r="IK14" s="32"/>
      <c r="IL14" s="32"/>
      <c r="IM14" s="32"/>
      <c r="IN14" s="32"/>
      <c r="IO14" s="32"/>
    </row>
    <row r="15" spans="2:249" s="30" customFormat="1" x14ac:dyDescent="0.2">
      <c r="B15" s="98" t="e">
        <f>WORKDAY(C14,1,#REF!)</f>
        <v>#REF!</v>
      </c>
      <c r="C15" s="98" t="e">
        <f>WORKDAY(B15,5-WEEKDAY(B15,2),#REF!)</f>
        <v>#REF!</v>
      </c>
      <c r="D15" s="34" t="s">
        <v>597</v>
      </c>
      <c r="E15" s="35" t="s">
        <v>597</v>
      </c>
      <c r="F15" s="96" t="s">
        <v>597</v>
      </c>
      <c r="G15" s="37" t="s">
        <v>597</v>
      </c>
      <c r="H15" s="38" t="s">
        <v>597</v>
      </c>
      <c r="I15" s="38" t="s">
        <v>597</v>
      </c>
      <c r="J15" s="32"/>
      <c r="K15" s="32"/>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c r="CQ15" s="32"/>
      <c r="CR15" s="32"/>
      <c r="CS15" s="32"/>
      <c r="CT15" s="32"/>
      <c r="CU15" s="32"/>
      <c r="CV15" s="32"/>
      <c r="CW15" s="32"/>
      <c r="CX15" s="32"/>
      <c r="CY15" s="32"/>
      <c r="CZ15" s="32"/>
      <c r="DA15" s="32"/>
      <c r="DB15" s="32"/>
      <c r="DC15" s="32"/>
      <c r="DD15" s="32"/>
      <c r="DE15" s="32"/>
      <c r="DF15" s="32"/>
      <c r="DG15" s="32"/>
      <c r="DH15" s="32"/>
      <c r="DI15" s="32"/>
      <c r="DJ15" s="32"/>
      <c r="DK15" s="32"/>
      <c r="DL15" s="32"/>
      <c r="DM15" s="32"/>
      <c r="DN15" s="32"/>
      <c r="DO15" s="32"/>
      <c r="DP15" s="32"/>
      <c r="DQ15" s="32"/>
      <c r="DR15" s="32"/>
      <c r="DS15" s="32"/>
      <c r="DT15" s="32"/>
      <c r="DU15" s="32"/>
      <c r="DV15" s="32"/>
      <c r="DW15" s="32"/>
      <c r="DX15" s="32"/>
      <c r="DY15" s="32"/>
      <c r="DZ15" s="32"/>
      <c r="EA15" s="32"/>
      <c r="EB15" s="32"/>
      <c r="EC15" s="32"/>
      <c r="ED15" s="32"/>
      <c r="EE15" s="32"/>
      <c r="EF15" s="32"/>
      <c r="EG15" s="32"/>
      <c r="EH15" s="32"/>
      <c r="EI15" s="32"/>
      <c r="EJ15" s="32"/>
      <c r="EK15" s="32"/>
      <c r="EL15" s="32"/>
      <c r="EM15" s="32"/>
      <c r="EN15" s="32"/>
      <c r="EO15" s="32"/>
      <c r="EP15" s="32"/>
      <c r="EQ15" s="32"/>
      <c r="ER15" s="32"/>
      <c r="ES15" s="32"/>
      <c r="ET15" s="32"/>
      <c r="EU15" s="32"/>
      <c r="EV15" s="32"/>
      <c r="EW15" s="32"/>
      <c r="EX15" s="32"/>
      <c r="EY15" s="32"/>
      <c r="EZ15" s="32"/>
      <c r="FA15" s="32"/>
      <c r="FB15" s="32"/>
      <c r="FC15" s="32"/>
      <c r="FD15" s="32"/>
      <c r="FE15" s="32"/>
      <c r="FF15" s="32"/>
      <c r="FG15" s="32"/>
      <c r="FH15" s="32"/>
      <c r="FI15" s="32"/>
      <c r="FJ15" s="32"/>
      <c r="FK15" s="32"/>
      <c r="FL15" s="32"/>
      <c r="FM15" s="32"/>
      <c r="FN15" s="32"/>
      <c r="FO15" s="32"/>
      <c r="FP15" s="32"/>
      <c r="FQ15" s="32"/>
      <c r="FR15" s="32"/>
      <c r="FS15" s="32"/>
      <c r="FT15" s="32"/>
      <c r="FU15" s="32"/>
      <c r="FV15" s="32"/>
      <c r="FW15" s="32"/>
      <c r="FX15" s="32"/>
      <c r="FY15" s="32"/>
      <c r="FZ15" s="32"/>
      <c r="GA15" s="32"/>
      <c r="GB15" s="32"/>
      <c r="GC15" s="32"/>
      <c r="GD15" s="32"/>
      <c r="GE15" s="32"/>
      <c r="GF15" s="32"/>
      <c r="GG15" s="32"/>
      <c r="GH15" s="32"/>
      <c r="GI15" s="32"/>
      <c r="GJ15" s="32"/>
      <c r="GK15" s="32"/>
      <c r="GL15" s="32"/>
      <c r="GM15" s="32"/>
      <c r="GN15" s="32"/>
      <c r="GO15" s="32"/>
      <c r="GP15" s="32"/>
      <c r="GQ15" s="32"/>
      <c r="GR15" s="32"/>
      <c r="GS15" s="32"/>
      <c r="GT15" s="32"/>
      <c r="GU15" s="32"/>
      <c r="GV15" s="32"/>
      <c r="GW15" s="32"/>
      <c r="GX15" s="32"/>
      <c r="GY15" s="32"/>
      <c r="GZ15" s="32"/>
      <c r="HA15" s="32"/>
      <c r="HB15" s="32"/>
      <c r="HC15" s="32"/>
      <c r="HD15" s="32"/>
      <c r="HE15" s="32"/>
      <c r="HF15" s="32"/>
      <c r="HG15" s="32"/>
      <c r="HH15" s="32"/>
      <c r="HI15" s="32"/>
      <c r="HJ15" s="32"/>
      <c r="HK15" s="32"/>
      <c r="HL15" s="32"/>
      <c r="HM15" s="32"/>
      <c r="HN15" s="32"/>
      <c r="HO15" s="32"/>
      <c r="HP15" s="32"/>
      <c r="HQ15" s="32"/>
      <c r="HR15" s="32"/>
      <c r="HS15" s="32"/>
      <c r="HT15" s="32"/>
      <c r="HU15" s="32"/>
      <c r="HV15" s="32"/>
      <c r="HW15" s="32"/>
      <c r="HX15" s="32"/>
      <c r="HY15" s="32"/>
      <c r="HZ15" s="32"/>
      <c r="IA15" s="32"/>
      <c r="IB15" s="32"/>
      <c r="IC15" s="32"/>
      <c r="ID15" s="32"/>
      <c r="IE15" s="32"/>
      <c r="IF15" s="32"/>
      <c r="IG15" s="32"/>
      <c r="IH15" s="32"/>
      <c r="II15" s="32"/>
      <c r="IJ15" s="32"/>
      <c r="IK15" s="32"/>
      <c r="IL15" s="32"/>
      <c r="IM15" s="32"/>
      <c r="IN15" s="32"/>
      <c r="IO15" s="32"/>
    </row>
    <row r="16" spans="2:249" s="30" customFormat="1" x14ac:dyDescent="0.2">
      <c r="B16" s="98" t="e">
        <f>WORKDAY(C15,1,#REF!)</f>
        <v>#REF!</v>
      </c>
      <c r="C16" s="98" t="e">
        <f>WORKDAY(B16,5-WEEKDAY(B16,2),#REF!)</f>
        <v>#REF!</v>
      </c>
      <c r="D16" s="34" t="s">
        <v>597</v>
      </c>
      <c r="E16" s="35" t="s">
        <v>597</v>
      </c>
      <c r="F16" s="96" t="s">
        <v>597</v>
      </c>
      <c r="G16" s="37" t="s">
        <v>597</v>
      </c>
      <c r="H16" s="38" t="s">
        <v>597</v>
      </c>
      <c r="I16" s="38" t="s">
        <v>597</v>
      </c>
      <c r="J16" s="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c r="CZ16" s="32"/>
      <c r="DA16" s="32"/>
      <c r="DB16" s="32"/>
      <c r="DC16" s="32"/>
      <c r="DD16" s="32"/>
      <c r="DE16" s="32"/>
      <c r="DF16" s="32"/>
      <c r="DG16" s="32"/>
      <c r="DH16" s="32"/>
      <c r="DI16" s="32"/>
      <c r="DJ16" s="32"/>
      <c r="DK16" s="32"/>
      <c r="DL16" s="32"/>
      <c r="DM16" s="32"/>
      <c r="DN16" s="32"/>
      <c r="DO16" s="32"/>
      <c r="DP16" s="32"/>
      <c r="DQ16" s="32"/>
      <c r="DR16" s="32"/>
      <c r="DS16" s="32"/>
      <c r="DT16" s="32"/>
      <c r="DU16" s="32"/>
      <c r="DV16" s="32"/>
      <c r="DW16" s="32"/>
      <c r="DX16" s="32"/>
      <c r="DY16" s="32"/>
      <c r="DZ16" s="32"/>
      <c r="EA16" s="32"/>
      <c r="EB16" s="32"/>
      <c r="EC16" s="32"/>
      <c r="ED16" s="32"/>
      <c r="EE16" s="32"/>
      <c r="EF16" s="32"/>
      <c r="EG16" s="32"/>
      <c r="EH16" s="32"/>
      <c r="EI16" s="32"/>
      <c r="EJ16" s="32"/>
      <c r="EK16" s="32"/>
      <c r="EL16" s="32"/>
      <c r="EM16" s="32"/>
      <c r="EN16" s="32"/>
      <c r="EO16" s="32"/>
      <c r="EP16" s="32"/>
      <c r="EQ16" s="32"/>
      <c r="ER16" s="32"/>
      <c r="ES16" s="32"/>
      <c r="ET16" s="32"/>
      <c r="EU16" s="32"/>
      <c r="EV16" s="32"/>
      <c r="EW16" s="32"/>
      <c r="EX16" s="32"/>
      <c r="EY16" s="32"/>
      <c r="EZ16" s="32"/>
      <c r="FA16" s="32"/>
      <c r="FB16" s="32"/>
      <c r="FC16" s="32"/>
      <c r="FD16" s="32"/>
      <c r="FE16" s="32"/>
      <c r="FF16" s="32"/>
      <c r="FG16" s="32"/>
      <c r="FH16" s="32"/>
      <c r="FI16" s="32"/>
      <c r="FJ16" s="32"/>
      <c r="FK16" s="32"/>
      <c r="FL16" s="32"/>
      <c r="FM16" s="32"/>
      <c r="FN16" s="32"/>
      <c r="FO16" s="32"/>
      <c r="FP16" s="32"/>
      <c r="FQ16" s="32"/>
      <c r="FR16" s="32"/>
      <c r="FS16" s="32"/>
      <c r="FT16" s="32"/>
      <c r="FU16" s="32"/>
      <c r="FV16" s="32"/>
      <c r="FW16" s="32"/>
      <c r="FX16" s="32"/>
      <c r="FY16" s="32"/>
      <c r="FZ16" s="32"/>
      <c r="GA16" s="32"/>
      <c r="GB16" s="32"/>
      <c r="GC16" s="32"/>
      <c r="GD16" s="32"/>
      <c r="GE16" s="32"/>
      <c r="GF16" s="32"/>
      <c r="GG16" s="32"/>
      <c r="GH16" s="32"/>
      <c r="GI16" s="32"/>
      <c r="GJ16" s="32"/>
      <c r="GK16" s="32"/>
      <c r="GL16" s="32"/>
      <c r="GM16" s="32"/>
      <c r="GN16" s="32"/>
      <c r="GO16" s="32"/>
      <c r="GP16" s="32"/>
      <c r="GQ16" s="32"/>
      <c r="GR16" s="32"/>
      <c r="GS16" s="32"/>
      <c r="GT16" s="32"/>
      <c r="GU16" s="32"/>
      <c r="GV16" s="32"/>
      <c r="GW16" s="32"/>
      <c r="GX16" s="32"/>
      <c r="GY16" s="32"/>
      <c r="GZ16" s="32"/>
      <c r="HA16" s="32"/>
      <c r="HB16" s="32"/>
      <c r="HC16" s="32"/>
      <c r="HD16" s="32"/>
      <c r="HE16" s="32"/>
      <c r="HF16" s="32"/>
      <c r="HG16" s="32"/>
      <c r="HH16" s="32"/>
      <c r="HI16" s="32"/>
      <c r="HJ16" s="32"/>
      <c r="HK16" s="32"/>
      <c r="HL16" s="32"/>
      <c r="HM16" s="32"/>
      <c r="HN16" s="32"/>
      <c r="HO16" s="32"/>
      <c r="HP16" s="32"/>
      <c r="HQ16" s="32"/>
      <c r="HR16" s="32"/>
      <c r="HS16" s="32"/>
      <c r="HT16" s="32"/>
      <c r="HU16" s="32"/>
      <c r="HV16" s="32"/>
      <c r="HW16" s="32"/>
      <c r="HX16" s="32"/>
      <c r="HY16" s="32"/>
      <c r="HZ16" s="32"/>
      <c r="IA16" s="32"/>
      <c r="IB16" s="32"/>
      <c r="IC16" s="32"/>
      <c r="ID16" s="32"/>
      <c r="IE16" s="32"/>
      <c r="IF16" s="32"/>
      <c r="IG16" s="32"/>
      <c r="IH16" s="32"/>
      <c r="II16" s="32"/>
      <c r="IJ16" s="32"/>
      <c r="IK16" s="32"/>
      <c r="IL16" s="32"/>
      <c r="IM16" s="32"/>
      <c r="IN16" s="32"/>
      <c r="IO16" s="32"/>
    </row>
    <row r="17" spans="2:249" s="30" customFormat="1" x14ac:dyDescent="0.2">
      <c r="B17" s="98" t="e">
        <f>WORKDAY(C16,1,#REF!)</f>
        <v>#REF!</v>
      </c>
      <c r="C17" s="98" t="e">
        <f>WORKDAY(B17,5-WEEKDAY(B17,2),#REF!)</f>
        <v>#REF!</v>
      </c>
      <c r="D17" s="34" t="s">
        <v>597</v>
      </c>
      <c r="E17" s="35" t="s">
        <v>597</v>
      </c>
      <c r="F17" s="96" t="s">
        <v>597</v>
      </c>
      <c r="G17" s="37" t="s">
        <v>597</v>
      </c>
      <c r="H17" s="38" t="s">
        <v>597</v>
      </c>
      <c r="I17" s="38" t="s">
        <v>597</v>
      </c>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c r="CQ17" s="32"/>
      <c r="CR17" s="32"/>
      <c r="CS17" s="32"/>
      <c r="CT17" s="32"/>
      <c r="CU17" s="32"/>
      <c r="CV17" s="32"/>
      <c r="CW17" s="32"/>
      <c r="CX17" s="32"/>
      <c r="CY17" s="32"/>
      <c r="CZ17" s="32"/>
      <c r="DA17" s="32"/>
      <c r="DB17" s="32"/>
      <c r="DC17" s="32"/>
      <c r="DD17" s="32"/>
      <c r="DE17" s="32"/>
      <c r="DF17" s="32"/>
      <c r="DG17" s="32"/>
      <c r="DH17" s="32"/>
      <c r="DI17" s="32"/>
      <c r="DJ17" s="32"/>
      <c r="DK17" s="32"/>
      <c r="DL17" s="32"/>
      <c r="DM17" s="32"/>
      <c r="DN17" s="32"/>
      <c r="DO17" s="32"/>
      <c r="DP17" s="32"/>
      <c r="DQ17" s="32"/>
      <c r="DR17" s="32"/>
      <c r="DS17" s="32"/>
      <c r="DT17" s="32"/>
      <c r="DU17" s="32"/>
      <c r="DV17" s="32"/>
      <c r="DW17" s="32"/>
      <c r="DX17" s="32"/>
      <c r="DY17" s="32"/>
      <c r="DZ17" s="32"/>
      <c r="EA17" s="32"/>
      <c r="EB17" s="32"/>
      <c r="EC17" s="32"/>
      <c r="ED17" s="32"/>
      <c r="EE17" s="32"/>
      <c r="EF17" s="32"/>
      <c r="EG17" s="32"/>
      <c r="EH17" s="32"/>
      <c r="EI17" s="32"/>
      <c r="EJ17" s="32"/>
      <c r="EK17" s="32"/>
      <c r="EL17" s="32"/>
      <c r="EM17" s="32"/>
      <c r="EN17" s="32"/>
      <c r="EO17" s="32"/>
      <c r="EP17" s="32"/>
      <c r="EQ17" s="32"/>
      <c r="ER17" s="32"/>
      <c r="ES17" s="32"/>
      <c r="ET17" s="32"/>
      <c r="EU17" s="32"/>
      <c r="EV17" s="32"/>
      <c r="EW17" s="32"/>
      <c r="EX17" s="32"/>
      <c r="EY17" s="32"/>
      <c r="EZ17" s="32"/>
      <c r="FA17" s="32"/>
      <c r="FB17" s="32"/>
      <c r="FC17" s="32"/>
      <c r="FD17" s="32"/>
      <c r="FE17" s="32"/>
      <c r="FF17" s="32"/>
      <c r="FG17" s="32"/>
      <c r="FH17" s="32"/>
      <c r="FI17" s="32"/>
      <c r="FJ17" s="32"/>
      <c r="FK17" s="32"/>
      <c r="FL17" s="32"/>
      <c r="FM17" s="32"/>
      <c r="FN17" s="32"/>
      <c r="FO17" s="32"/>
      <c r="FP17" s="32"/>
      <c r="FQ17" s="32"/>
      <c r="FR17" s="32"/>
      <c r="FS17" s="32"/>
      <c r="FT17" s="32"/>
      <c r="FU17" s="32"/>
      <c r="FV17" s="32"/>
      <c r="FW17" s="32"/>
      <c r="FX17" s="32"/>
      <c r="FY17" s="32"/>
      <c r="FZ17" s="32"/>
      <c r="GA17" s="32"/>
      <c r="GB17" s="32"/>
      <c r="GC17" s="32"/>
      <c r="GD17" s="32"/>
      <c r="GE17" s="32"/>
      <c r="GF17" s="32"/>
      <c r="GG17" s="32"/>
      <c r="GH17" s="32"/>
      <c r="GI17" s="32"/>
      <c r="GJ17" s="32"/>
      <c r="GK17" s="32"/>
      <c r="GL17" s="32"/>
      <c r="GM17" s="32"/>
      <c r="GN17" s="32"/>
      <c r="GO17" s="32"/>
      <c r="GP17" s="32"/>
      <c r="GQ17" s="32"/>
      <c r="GR17" s="32"/>
      <c r="GS17" s="32"/>
      <c r="GT17" s="32"/>
      <c r="GU17" s="32"/>
      <c r="GV17" s="32"/>
      <c r="GW17" s="32"/>
      <c r="GX17" s="32"/>
      <c r="GY17" s="32"/>
      <c r="GZ17" s="32"/>
      <c r="HA17" s="32"/>
      <c r="HB17" s="32"/>
      <c r="HC17" s="32"/>
      <c r="HD17" s="32"/>
      <c r="HE17" s="32"/>
      <c r="HF17" s="32"/>
      <c r="HG17" s="32"/>
      <c r="HH17" s="32"/>
      <c r="HI17" s="32"/>
      <c r="HJ17" s="32"/>
      <c r="HK17" s="32"/>
      <c r="HL17" s="32"/>
      <c r="HM17" s="32"/>
      <c r="HN17" s="32"/>
      <c r="HO17" s="32"/>
      <c r="HP17" s="32"/>
      <c r="HQ17" s="32"/>
      <c r="HR17" s="32"/>
      <c r="HS17" s="32"/>
      <c r="HT17" s="32"/>
      <c r="HU17" s="32"/>
      <c r="HV17" s="32"/>
      <c r="HW17" s="32"/>
      <c r="HX17" s="32"/>
      <c r="HY17" s="32"/>
      <c r="HZ17" s="32"/>
      <c r="IA17" s="32"/>
      <c r="IB17" s="32"/>
      <c r="IC17" s="32"/>
      <c r="ID17" s="32"/>
      <c r="IE17" s="32"/>
      <c r="IF17" s="32"/>
      <c r="IG17" s="32"/>
      <c r="IH17" s="32"/>
      <c r="II17" s="32"/>
      <c r="IJ17" s="32"/>
      <c r="IK17" s="32"/>
      <c r="IL17" s="32"/>
      <c r="IM17" s="32"/>
      <c r="IN17" s="32"/>
      <c r="IO17" s="32"/>
    </row>
    <row r="18" spans="2:249" s="30" customFormat="1" x14ac:dyDescent="0.2">
      <c r="B18" s="98" t="e">
        <f>WORKDAY(C17,1,#REF!)</f>
        <v>#REF!</v>
      </c>
      <c r="C18" s="98" t="e">
        <f>WORKDAY(B18,5-WEEKDAY(B18,2),#REF!)</f>
        <v>#REF!</v>
      </c>
      <c r="D18" s="34" t="s">
        <v>597</v>
      </c>
      <c r="E18" s="35" t="s">
        <v>597</v>
      </c>
      <c r="F18" s="96" t="s">
        <v>597</v>
      </c>
      <c r="G18" s="37" t="s">
        <v>597</v>
      </c>
      <c r="H18" s="38" t="s">
        <v>597</v>
      </c>
      <c r="I18" s="38" t="s">
        <v>597</v>
      </c>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c r="CQ18" s="32"/>
      <c r="CR18" s="32"/>
      <c r="CS18" s="32"/>
      <c r="CT18" s="32"/>
      <c r="CU18" s="32"/>
      <c r="CV18" s="32"/>
      <c r="CW18" s="32"/>
      <c r="CX18" s="32"/>
      <c r="CY18" s="32"/>
      <c r="CZ18" s="32"/>
      <c r="DA18" s="32"/>
      <c r="DB18" s="32"/>
      <c r="DC18" s="32"/>
      <c r="DD18" s="32"/>
      <c r="DE18" s="32"/>
      <c r="DF18" s="32"/>
      <c r="DG18" s="32"/>
      <c r="DH18" s="32"/>
      <c r="DI18" s="32"/>
      <c r="DJ18" s="32"/>
      <c r="DK18" s="32"/>
      <c r="DL18" s="32"/>
      <c r="DM18" s="32"/>
      <c r="DN18" s="32"/>
      <c r="DO18" s="32"/>
      <c r="DP18" s="32"/>
      <c r="DQ18" s="32"/>
      <c r="DR18" s="32"/>
      <c r="DS18" s="32"/>
      <c r="DT18" s="32"/>
      <c r="DU18" s="32"/>
      <c r="DV18" s="32"/>
      <c r="DW18" s="32"/>
      <c r="DX18" s="32"/>
      <c r="DY18" s="32"/>
      <c r="DZ18" s="32"/>
      <c r="EA18" s="32"/>
      <c r="EB18" s="32"/>
      <c r="EC18" s="32"/>
      <c r="ED18" s="32"/>
      <c r="EE18" s="32"/>
      <c r="EF18" s="32"/>
      <c r="EG18" s="32"/>
      <c r="EH18" s="32"/>
      <c r="EI18" s="32"/>
      <c r="EJ18" s="32"/>
      <c r="EK18" s="32"/>
      <c r="EL18" s="32"/>
      <c r="EM18" s="32"/>
      <c r="EN18" s="32"/>
      <c r="EO18" s="32"/>
      <c r="EP18" s="32"/>
      <c r="EQ18" s="32"/>
      <c r="ER18" s="32"/>
      <c r="ES18" s="32"/>
      <c r="ET18" s="32"/>
      <c r="EU18" s="32"/>
      <c r="EV18" s="32"/>
      <c r="EW18" s="32"/>
      <c r="EX18" s="32"/>
      <c r="EY18" s="32"/>
      <c r="EZ18" s="32"/>
      <c r="FA18" s="32"/>
      <c r="FB18" s="32"/>
      <c r="FC18" s="32"/>
      <c r="FD18" s="32"/>
      <c r="FE18" s="32"/>
      <c r="FF18" s="32"/>
      <c r="FG18" s="32"/>
      <c r="FH18" s="32"/>
      <c r="FI18" s="32"/>
      <c r="FJ18" s="32"/>
      <c r="FK18" s="32"/>
      <c r="FL18" s="32"/>
      <c r="FM18" s="32"/>
      <c r="FN18" s="32"/>
      <c r="FO18" s="32"/>
      <c r="FP18" s="32"/>
      <c r="FQ18" s="32"/>
      <c r="FR18" s="32"/>
      <c r="FS18" s="32"/>
      <c r="FT18" s="32"/>
      <c r="FU18" s="32"/>
      <c r="FV18" s="32"/>
      <c r="FW18" s="32"/>
      <c r="FX18" s="32"/>
      <c r="FY18" s="32"/>
      <c r="FZ18" s="32"/>
      <c r="GA18" s="32"/>
      <c r="GB18" s="32"/>
      <c r="GC18" s="32"/>
      <c r="GD18" s="32"/>
      <c r="GE18" s="32"/>
      <c r="GF18" s="32"/>
      <c r="GG18" s="32"/>
      <c r="GH18" s="32"/>
      <c r="GI18" s="32"/>
      <c r="GJ18" s="32"/>
      <c r="GK18" s="32"/>
      <c r="GL18" s="32"/>
      <c r="GM18" s="32"/>
      <c r="GN18" s="32"/>
      <c r="GO18" s="32"/>
      <c r="GP18" s="32"/>
      <c r="GQ18" s="32"/>
      <c r="GR18" s="32"/>
      <c r="GS18" s="32"/>
      <c r="GT18" s="32"/>
      <c r="GU18" s="32"/>
      <c r="GV18" s="32"/>
      <c r="GW18" s="32"/>
      <c r="GX18" s="32"/>
      <c r="GY18" s="32"/>
      <c r="GZ18" s="32"/>
      <c r="HA18" s="32"/>
      <c r="HB18" s="32"/>
      <c r="HC18" s="32"/>
      <c r="HD18" s="32"/>
      <c r="HE18" s="32"/>
      <c r="HF18" s="32"/>
      <c r="HG18" s="32"/>
      <c r="HH18" s="32"/>
      <c r="HI18" s="32"/>
      <c r="HJ18" s="32"/>
      <c r="HK18" s="32"/>
      <c r="HL18" s="32"/>
      <c r="HM18" s="32"/>
      <c r="HN18" s="32"/>
      <c r="HO18" s="32"/>
      <c r="HP18" s="32"/>
      <c r="HQ18" s="32"/>
      <c r="HR18" s="32"/>
      <c r="HS18" s="32"/>
      <c r="HT18" s="32"/>
      <c r="HU18" s="32"/>
      <c r="HV18" s="32"/>
      <c r="HW18" s="32"/>
      <c r="HX18" s="32"/>
      <c r="HY18" s="32"/>
      <c r="HZ18" s="32"/>
      <c r="IA18" s="32"/>
      <c r="IB18" s="32"/>
      <c r="IC18" s="32"/>
      <c r="ID18" s="32"/>
      <c r="IE18" s="32"/>
      <c r="IF18" s="32"/>
      <c r="IG18" s="32"/>
      <c r="IH18" s="32"/>
      <c r="II18" s="32"/>
      <c r="IJ18" s="32"/>
      <c r="IK18" s="32"/>
      <c r="IL18" s="32"/>
      <c r="IM18" s="32"/>
      <c r="IN18" s="32"/>
      <c r="IO18" s="32"/>
    </row>
    <row r="19" spans="2:249" s="30" customFormat="1" x14ac:dyDescent="0.2">
      <c r="B19" s="98" t="e">
        <f>WORKDAY(C18,1,#REF!)</f>
        <v>#REF!</v>
      </c>
      <c r="C19" s="98" t="e">
        <f>WORKDAY(B19,5-WEEKDAY(B19,2),#REF!)</f>
        <v>#REF!</v>
      </c>
      <c r="D19" s="34" t="s">
        <v>597</v>
      </c>
      <c r="E19" s="35" t="s">
        <v>597</v>
      </c>
      <c r="F19" s="96" t="s">
        <v>597</v>
      </c>
      <c r="G19" s="37" t="s">
        <v>597</v>
      </c>
      <c r="H19" s="38" t="s">
        <v>597</v>
      </c>
      <c r="I19" s="38" t="s">
        <v>597</v>
      </c>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c r="CQ19" s="32"/>
      <c r="CR19" s="32"/>
      <c r="CS19" s="32"/>
      <c r="CT19" s="32"/>
      <c r="CU19" s="32"/>
      <c r="CV19" s="32"/>
      <c r="CW19" s="32"/>
      <c r="CX19" s="32"/>
      <c r="CY19" s="32"/>
      <c r="CZ19" s="32"/>
      <c r="DA19" s="32"/>
      <c r="DB19" s="32"/>
      <c r="DC19" s="32"/>
      <c r="DD19" s="32"/>
      <c r="DE19" s="32"/>
      <c r="DF19" s="32"/>
      <c r="DG19" s="32"/>
      <c r="DH19" s="32"/>
      <c r="DI19" s="32"/>
      <c r="DJ19" s="32"/>
      <c r="DK19" s="32"/>
      <c r="DL19" s="32"/>
      <c r="DM19" s="32"/>
      <c r="DN19" s="32"/>
      <c r="DO19" s="32"/>
      <c r="DP19" s="32"/>
      <c r="DQ19" s="32"/>
      <c r="DR19" s="32"/>
      <c r="DS19" s="32"/>
      <c r="DT19" s="32"/>
      <c r="DU19" s="32"/>
      <c r="DV19" s="32"/>
      <c r="DW19" s="32"/>
      <c r="DX19" s="32"/>
      <c r="DY19" s="32"/>
      <c r="DZ19" s="32"/>
      <c r="EA19" s="32"/>
      <c r="EB19" s="32"/>
      <c r="EC19" s="32"/>
      <c r="ED19" s="32"/>
      <c r="EE19" s="32"/>
      <c r="EF19" s="32"/>
      <c r="EG19" s="32"/>
      <c r="EH19" s="32"/>
      <c r="EI19" s="32"/>
      <c r="EJ19" s="32"/>
      <c r="EK19" s="32"/>
      <c r="EL19" s="32"/>
      <c r="EM19" s="32"/>
      <c r="EN19" s="32"/>
      <c r="EO19" s="32"/>
      <c r="EP19" s="32"/>
      <c r="EQ19" s="32"/>
      <c r="ER19" s="32"/>
      <c r="ES19" s="32"/>
      <c r="ET19" s="32"/>
      <c r="EU19" s="32"/>
      <c r="EV19" s="32"/>
      <c r="EW19" s="32"/>
      <c r="EX19" s="32"/>
      <c r="EY19" s="32"/>
      <c r="EZ19" s="32"/>
      <c r="FA19" s="32"/>
      <c r="FB19" s="32"/>
      <c r="FC19" s="32"/>
      <c r="FD19" s="32"/>
      <c r="FE19" s="32"/>
      <c r="FF19" s="32"/>
      <c r="FG19" s="32"/>
      <c r="FH19" s="32"/>
      <c r="FI19" s="32"/>
      <c r="FJ19" s="32"/>
      <c r="FK19" s="32"/>
      <c r="FL19" s="32"/>
      <c r="FM19" s="32"/>
      <c r="FN19" s="32"/>
      <c r="FO19" s="32"/>
      <c r="FP19" s="32"/>
      <c r="FQ19" s="32"/>
      <c r="FR19" s="32"/>
      <c r="FS19" s="32"/>
      <c r="FT19" s="32"/>
      <c r="FU19" s="32"/>
      <c r="FV19" s="32"/>
      <c r="FW19" s="32"/>
      <c r="FX19" s="32"/>
      <c r="FY19" s="32"/>
      <c r="FZ19" s="32"/>
      <c r="GA19" s="32"/>
      <c r="GB19" s="32"/>
      <c r="GC19" s="32"/>
      <c r="GD19" s="32"/>
      <c r="GE19" s="32"/>
      <c r="GF19" s="32"/>
      <c r="GG19" s="32"/>
      <c r="GH19" s="32"/>
      <c r="GI19" s="32"/>
      <c r="GJ19" s="32"/>
      <c r="GK19" s="32"/>
      <c r="GL19" s="32"/>
      <c r="GM19" s="32"/>
      <c r="GN19" s="32"/>
      <c r="GO19" s="32"/>
      <c r="GP19" s="32"/>
      <c r="GQ19" s="32"/>
      <c r="GR19" s="32"/>
      <c r="GS19" s="32"/>
      <c r="GT19" s="32"/>
      <c r="GU19" s="32"/>
      <c r="GV19" s="32"/>
      <c r="GW19" s="32"/>
      <c r="GX19" s="32"/>
      <c r="GY19" s="32"/>
      <c r="GZ19" s="32"/>
      <c r="HA19" s="32"/>
      <c r="HB19" s="32"/>
      <c r="HC19" s="32"/>
      <c r="HD19" s="32"/>
      <c r="HE19" s="32"/>
      <c r="HF19" s="32"/>
      <c r="HG19" s="32"/>
      <c r="HH19" s="32"/>
      <c r="HI19" s="32"/>
      <c r="HJ19" s="32"/>
      <c r="HK19" s="32"/>
      <c r="HL19" s="32"/>
      <c r="HM19" s="32"/>
      <c r="HN19" s="32"/>
      <c r="HO19" s="32"/>
      <c r="HP19" s="32"/>
      <c r="HQ19" s="32"/>
      <c r="HR19" s="32"/>
      <c r="HS19" s="32"/>
      <c r="HT19" s="32"/>
      <c r="HU19" s="32"/>
      <c r="HV19" s="32"/>
      <c r="HW19" s="32"/>
      <c r="HX19" s="32"/>
      <c r="HY19" s="32"/>
      <c r="HZ19" s="32"/>
      <c r="IA19" s="32"/>
      <c r="IB19" s="32"/>
      <c r="IC19" s="32"/>
      <c r="ID19" s="32"/>
      <c r="IE19" s="32"/>
      <c r="IF19" s="32"/>
      <c r="IG19" s="32"/>
      <c r="IH19" s="32"/>
      <c r="II19" s="32"/>
      <c r="IJ19" s="32"/>
      <c r="IK19" s="32"/>
      <c r="IL19" s="32"/>
      <c r="IM19" s="32"/>
      <c r="IN19" s="32"/>
      <c r="IO19" s="32"/>
    </row>
    <row r="20" spans="2:249" s="30" customFormat="1" x14ac:dyDescent="0.2">
      <c r="B20" s="98" t="e">
        <f>WORKDAY(C19,1,#REF!)</f>
        <v>#REF!</v>
      </c>
      <c r="C20" s="98" t="e">
        <f>WORKDAY(B20,5-WEEKDAY(B20,2),#REF!)</f>
        <v>#REF!</v>
      </c>
      <c r="D20" s="34" t="s">
        <v>597</v>
      </c>
      <c r="E20" s="35" t="s">
        <v>597</v>
      </c>
      <c r="F20" s="96" t="s">
        <v>597</v>
      </c>
      <c r="G20" s="37" t="s">
        <v>597</v>
      </c>
      <c r="H20" s="38" t="s">
        <v>597</v>
      </c>
      <c r="I20" s="38" t="s">
        <v>597</v>
      </c>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c r="CQ20" s="32"/>
      <c r="CR20" s="32"/>
      <c r="CS20" s="32"/>
      <c r="CT20" s="32"/>
      <c r="CU20" s="32"/>
      <c r="CV20" s="32"/>
      <c r="CW20" s="32"/>
      <c r="CX20" s="32"/>
      <c r="CY20" s="32"/>
      <c r="CZ20" s="32"/>
      <c r="DA20" s="32"/>
      <c r="DB20" s="32"/>
      <c r="DC20" s="32"/>
      <c r="DD20" s="32"/>
      <c r="DE20" s="32"/>
      <c r="DF20" s="32"/>
      <c r="DG20" s="32"/>
      <c r="DH20" s="32"/>
      <c r="DI20" s="32"/>
      <c r="DJ20" s="32"/>
      <c r="DK20" s="32"/>
      <c r="DL20" s="32"/>
      <c r="DM20" s="32"/>
      <c r="DN20" s="32"/>
      <c r="DO20" s="32"/>
      <c r="DP20" s="32"/>
      <c r="DQ20" s="32"/>
      <c r="DR20" s="32"/>
      <c r="DS20" s="32"/>
      <c r="DT20" s="32"/>
      <c r="DU20" s="32"/>
      <c r="DV20" s="32"/>
      <c r="DW20" s="32"/>
      <c r="DX20" s="32"/>
      <c r="DY20" s="32"/>
      <c r="DZ20" s="32"/>
      <c r="EA20" s="32"/>
      <c r="EB20" s="32"/>
      <c r="EC20" s="32"/>
      <c r="ED20" s="32"/>
      <c r="EE20" s="32"/>
      <c r="EF20" s="32"/>
      <c r="EG20" s="32"/>
      <c r="EH20" s="32"/>
      <c r="EI20" s="32"/>
      <c r="EJ20" s="32"/>
      <c r="EK20" s="32"/>
      <c r="EL20" s="32"/>
      <c r="EM20" s="32"/>
      <c r="EN20" s="32"/>
      <c r="EO20" s="32"/>
      <c r="EP20" s="32"/>
      <c r="EQ20" s="32"/>
      <c r="ER20" s="32"/>
      <c r="ES20" s="32"/>
      <c r="ET20" s="32"/>
      <c r="EU20" s="32"/>
      <c r="EV20" s="32"/>
      <c r="EW20" s="32"/>
      <c r="EX20" s="32"/>
      <c r="EY20" s="32"/>
      <c r="EZ20" s="32"/>
      <c r="FA20" s="32"/>
      <c r="FB20" s="32"/>
      <c r="FC20" s="32"/>
      <c r="FD20" s="32"/>
      <c r="FE20" s="32"/>
      <c r="FF20" s="32"/>
      <c r="FG20" s="32"/>
      <c r="FH20" s="32"/>
      <c r="FI20" s="32"/>
      <c r="FJ20" s="32"/>
      <c r="FK20" s="32"/>
      <c r="FL20" s="32"/>
      <c r="FM20" s="32"/>
      <c r="FN20" s="32"/>
      <c r="FO20" s="32"/>
      <c r="FP20" s="32"/>
      <c r="FQ20" s="32"/>
      <c r="FR20" s="32"/>
      <c r="FS20" s="32"/>
      <c r="FT20" s="32"/>
      <c r="FU20" s="32"/>
      <c r="FV20" s="32"/>
      <c r="FW20" s="32"/>
      <c r="FX20" s="32"/>
      <c r="FY20" s="32"/>
      <c r="FZ20" s="32"/>
      <c r="GA20" s="32"/>
      <c r="GB20" s="32"/>
      <c r="GC20" s="32"/>
      <c r="GD20" s="32"/>
      <c r="GE20" s="32"/>
      <c r="GF20" s="32"/>
      <c r="GG20" s="32"/>
      <c r="GH20" s="32"/>
      <c r="GI20" s="32"/>
      <c r="GJ20" s="32"/>
      <c r="GK20" s="32"/>
      <c r="GL20" s="32"/>
      <c r="GM20" s="32"/>
      <c r="GN20" s="32"/>
      <c r="GO20" s="32"/>
      <c r="GP20" s="32"/>
      <c r="GQ20" s="32"/>
      <c r="GR20" s="32"/>
      <c r="GS20" s="32"/>
      <c r="GT20" s="32"/>
      <c r="GU20" s="32"/>
      <c r="GV20" s="32"/>
      <c r="GW20" s="32"/>
      <c r="GX20" s="32"/>
      <c r="GY20" s="32"/>
      <c r="GZ20" s="32"/>
      <c r="HA20" s="32"/>
      <c r="HB20" s="32"/>
      <c r="HC20" s="32"/>
      <c r="HD20" s="32"/>
      <c r="HE20" s="32"/>
      <c r="HF20" s="32"/>
      <c r="HG20" s="32"/>
      <c r="HH20" s="32"/>
      <c r="HI20" s="32"/>
      <c r="HJ20" s="32"/>
      <c r="HK20" s="32"/>
      <c r="HL20" s="32"/>
      <c r="HM20" s="32"/>
      <c r="HN20" s="32"/>
      <c r="HO20" s="32"/>
      <c r="HP20" s="32"/>
      <c r="HQ20" s="32"/>
      <c r="HR20" s="32"/>
      <c r="HS20" s="32"/>
      <c r="HT20" s="32"/>
      <c r="HU20" s="32"/>
      <c r="HV20" s="32"/>
      <c r="HW20" s="32"/>
      <c r="HX20" s="32"/>
      <c r="HY20" s="32"/>
      <c r="HZ20" s="32"/>
      <c r="IA20" s="32"/>
      <c r="IB20" s="32"/>
      <c r="IC20" s="32"/>
      <c r="ID20" s="32"/>
      <c r="IE20" s="32"/>
      <c r="IF20" s="32"/>
      <c r="IG20" s="32"/>
      <c r="IH20" s="32"/>
      <c r="II20" s="32"/>
      <c r="IJ20" s="32"/>
      <c r="IK20" s="32"/>
      <c r="IL20" s="32"/>
      <c r="IM20" s="32"/>
      <c r="IN20" s="32"/>
      <c r="IO20" s="32"/>
    </row>
    <row r="21" spans="2:249" s="30" customFormat="1" x14ac:dyDescent="0.2">
      <c r="B21" s="98" t="e">
        <f>WORKDAY(C20,1,#REF!)</f>
        <v>#REF!</v>
      </c>
      <c r="C21" s="98" t="e">
        <f>WORKDAY(B21,5-WEEKDAY(B21,2),#REF!)</f>
        <v>#REF!</v>
      </c>
      <c r="D21" s="34" t="s">
        <v>597</v>
      </c>
      <c r="E21" s="35" t="s">
        <v>597</v>
      </c>
      <c r="F21" s="96" t="s">
        <v>597</v>
      </c>
      <c r="G21" s="37" t="s">
        <v>597</v>
      </c>
      <c r="H21" s="38" t="s">
        <v>597</v>
      </c>
      <c r="I21" s="38" t="s">
        <v>597</v>
      </c>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c r="CQ21" s="32"/>
      <c r="CR21" s="32"/>
      <c r="CS21" s="32"/>
      <c r="CT21" s="32"/>
      <c r="CU21" s="32"/>
      <c r="CV21" s="32"/>
      <c r="CW21" s="32"/>
      <c r="CX21" s="32"/>
      <c r="CY21" s="32"/>
      <c r="CZ21" s="32"/>
      <c r="DA21" s="32"/>
      <c r="DB21" s="32"/>
      <c r="DC21" s="32"/>
      <c r="DD21" s="32"/>
      <c r="DE21" s="32"/>
      <c r="DF21" s="32"/>
      <c r="DG21" s="32"/>
      <c r="DH21" s="32"/>
      <c r="DI21" s="32"/>
      <c r="DJ21" s="32"/>
      <c r="DK21" s="32"/>
      <c r="DL21" s="32"/>
      <c r="DM21" s="32"/>
      <c r="DN21" s="32"/>
      <c r="DO21" s="32"/>
      <c r="DP21" s="32"/>
      <c r="DQ21" s="32"/>
      <c r="DR21" s="32"/>
      <c r="DS21" s="32"/>
      <c r="DT21" s="32"/>
      <c r="DU21" s="32"/>
      <c r="DV21" s="32"/>
      <c r="DW21" s="32"/>
      <c r="DX21" s="32"/>
      <c r="DY21" s="32"/>
      <c r="DZ21" s="32"/>
      <c r="EA21" s="32"/>
      <c r="EB21" s="32"/>
      <c r="EC21" s="32"/>
      <c r="ED21" s="32"/>
      <c r="EE21" s="32"/>
      <c r="EF21" s="32"/>
      <c r="EG21" s="32"/>
      <c r="EH21" s="32"/>
      <c r="EI21" s="32"/>
      <c r="EJ21" s="32"/>
      <c r="EK21" s="32"/>
      <c r="EL21" s="32"/>
      <c r="EM21" s="32"/>
      <c r="EN21" s="32"/>
      <c r="EO21" s="32"/>
      <c r="EP21" s="32"/>
      <c r="EQ21" s="32"/>
      <c r="ER21" s="32"/>
      <c r="ES21" s="32"/>
      <c r="ET21" s="32"/>
      <c r="EU21" s="32"/>
      <c r="EV21" s="32"/>
      <c r="EW21" s="32"/>
      <c r="EX21" s="32"/>
      <c r="EY21" s="32"/>
      <c r="EZ21" s="32"/>
      <c r="FA21" s="32"/>
      <c r="FB21" s="32"/>
      <c r="FC21" s="32"/>
      <c r="FD21" s="32"/>
      <c r="FE21" s="32"/>
      <c r="FF21" s="32"/>
      <c r="FG21" s="32"/>
      <c r="FH21" s="32"/>
      <c r="FI21" s="32"/>
      <c r="FJ21" s="32"/>
      <c r="FK21" s="32"/>
      <c r="FL21" s="32"/>
      <c r="FM21" s="32"/>
      <c r="FN21" s="32"/>
      <c r="FO21" s="32"/>
      <c r="FP21" s="32"/>
      <c r="FQ21" s="32"/>
      <c r="FR21" s="32"/>
      <c r="FS21" s="32"/>
      <c r="FT21" s="32"/>
      <c r="FU21" s="32"/>
      <c r="FV21" s="32"/>
      <c r="FW21" s="32"/>
      <c r="FX21" s="32"/>
      <c r="FY21" s="32"/>
      <c r="FZ21" s="32"/>
      <c r="GA21" s="32"/>
      <c r="GB21" s="32"/>
      <c r="GC21" s="32"/>
      <c r="GD21" s="32"/>
      <c r="GE21" s="32"/>
      <c r="GF21" s="32"/>
      <c r="GG21" s="32"/>
      <c r="GH21" s="32"/>
      <c r="GI21" s="32"/>
      <c r="GJ21" s="32"/>
      <c r="GK21" s="32"/>
      <c r="GL21" s="32"/>
      <c r="GM21" s="32"/>
      <c r="GN21" s="32"/>
      <c r="GO21" s="32"/>
      <c r="GP21" s="32"/>
      <c r="GQ21" s="32"/>
      <c r="GR21" s="32"/>
      <c r="GS21" s="32"/>
      <c r="GT21" s="32"/>
      <c r="GU21" s="32"/>
      <c r="GV21" s="32"/>
      <c r="GW21" s="32"/>
      <c r="GX21" s="32"/>
      <c r="GY21" s="32"/>
      <c r="GZ21" s="32"/>
      <c r="HA21" s="32"/>
      <c r="HB21" s="32"/>
      <c r="HC21" s="32"/>
      <c r="HD21" s="32"/>
      <c r="HE21" s="32"/>
      <c r="HF21" s="32"/>
      <c r="HG21" s="32"/>
      <c r="HH21" s="32"/>
      <c r="HI21" s="32"/>
      <c r="HJ21" s="32"/>
      <c r="HK21" s="32"/>
      <c r="HL21" s="32"/>
      <c r="HM21" s="32"/>
      <c r="HN21" s="32"/>
      <c r="HO21" s="32"/>
      <c r="HP21" s="32"/>
      <c r="HQ21" s="32"/>
      <c r="HR21" s="32"/>
      <c r="HS21" s="32"/>
      <c r="HT21" s="32"/>
      <c r="HU21" s="32"/>
      <c r="HV21" s="32"/>
      <c r="HW21" s="32"/>
      <c r="HX21" s="32"/>
      <c r="HY21" s="32"/>
      <c r="HZ21" s="32"/>
      <c r="IA21" s="32"/>
      <c r="IB21" s="32"/>
      <c r="IC21" s="32"/>
      <c r="ID21" s="32"/>
      <c r="IE21" s="32"/>
      <c r="IF21" s="32"/>
      <c r="IG21" s="32"/>
      <c r="IH21" s="32"/>
      <c r="II21" s="32"/>
      <c r="IJ21" s="32"/>
      <c r="IK21" s="32"/>
      <c r="IL21" s="32"/>
      <c r="IM21" s="32"/>
      <c r="IN21" s="32"/>
      <c r="IO21" s="32"/>
    </row>
    <row r="22" spans="2:249" x14ac:dyDescent="0.2">
      <c r="B22" s="98" t="e">
        <f>WORKDAY(C21,1,#REF!)</f>
        <v>#REF!</v>
      </c>
      <c r="C22" s="98" t="e">
        <f>WORKDAY(B22,5-WEEKDAY(B22,2),#REF!)</f>
        <v>#REF!</v>
      </c>
      <c r="D22" s="34" t="s">
        <v>597</v>
      </c>
      <c r="E22" s="35" t="s">
        <v>597</v>
      </c>
      <c r="F22" s="96" t="s">
        <v>597</v>
      </c>
      <c r="G22" s="37" t="s">
        <v>597</v>
      </c>
      <c r="H22" s="38" t="s">
        <v>597</v>
      </c>
      <c r="I22" s="38" t="s">
        <v>597</v>
      </c>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3"/>
      <c r="AK22" s="33"/>
      <c r="AL22" s="33"/>
      <c r="AM22" s="33"/>
      <c r="AN22" s="33"/>
      <c r="AO22" s="33"/>
      <c r="AP22" s="33"/>
      <c r="AQ22" s="33"/>
      <c r="AR22" s="33"/>
      <c r="AS22" s="33"/>
      <c r="AT22" s="33"/>
      <c r="AU22" s="33"/>
      <c r="AV22" s="33"/>
      <c r="AW22" s="33"/>
      <c r="AX22" s="33"/>
      <c r="AY22" s="33"/>
      <c r="AZ22" s="33"/>
      <c r="BA22" s="33"/>
      <c r="BB22" s="33"/>
      <c r="BC22" s="33"/>
      <c r="BD22" s="33"/>
      <c r="BE22" s="33"/>
      <c r="BF22" s="33"/>
      <c r="BG22" s="33"/>
      <c r="BH22" s="33"/>
      <c r="BI22" s="33"/>
      <c r="BJ22" s="33"/>
      <c r="BK22" s="33"/>
      <c r="BL22" s="33"/>
      <c r="BM22" s="33"/>
      <c r="BN22" s="33"/>
      <c r="BO22" s="33"/>
      <c r="BP22" s="33"/>
      <c r="BQ22" s="33"/>
      <c r="BR22" s="33"/>
      <c r="BS22" s="33"/>
      <c r="BT22" s="33"/>
      <c r="BU22" s="33"/>
      <c r="BV22" s="33"/>
      <c r="BW22" s="33"/>
      <c r="BX22" s="33"/>
      <c r="BY22" s="33"/>
      <c r="BZ22" s="33"/>
      <c r="CA22" s="33"/>
      <c r="CB22" s="33"/>
      <c r="CC22" s="33"/>
      <c r="CD22" s="33"/>
      <c r="CE22" s="33"/>
      <c r="CF22" s="33"/>
      <c r="CG22" s="33"/>
      <c r="CH22" s="33"/>
      <c r="CI22" s="33"/>
      <c r="CJ22" s="33"/>
      <c r="CK22" s="33"/>
      <c r="CL22" s="33"/>
      <c r="CM22" s="33"/>
      <c r="CN22" s="33"/>
      <c r="CO22" s="33"/>
      <c r="CP22" s="33"/>
      <c r="CQ22" s="33"/>
      <c r="CR22" s="33"/>
      <c r="CS22" s="33"/>
      <c r="CT22" s="33"/>
      <c r="CU22" s="33"/>
      <c r="CV22" s="33"/>
      <c r="CW22" s="33"/>
      <c r="CX22" s="33"/>
      <c r="CY22" s="33"/>
      <c r="CZ22" s="33"/>
      <c r="DA22" s="33"/>
      <c r="DB22" s="33"/>
      <c r="DC22" s="33"/>
      <c r="DD22" s="33"/>
      <c r="DE22" s="33"/>
      <c r="DF22" s="33"/>
      <c r="DG22" s="33"/>
      <c r="DH22" s="33"/>
      <c r="DI22" s="33"/>
      <c r="DJ22" s="33"/>
      <c r="DK22" s="33"/>
      <c r="DL22" s="33"/>
      <c r="DM22" s="33"/>
      <c r="DN22" s="33"/>
      <c r="DO22" s="33"/>
      <c r="DP22" s="33"/>
      <c r="DQ22" s="33"/>
      <c r="DR22" s="33"/>
      <c r="DS22" s="33"/>
      <c r="DT22" s="33"/>
      <c r="DU22" s="33"/>
      <c r="DV22" s="33"/>
      <c r="DW22" s="33"/>
      <c r="DX22" s="33"/>
      <c r="DY22" s="33"/>
      <c r="DZ22" s="33"/>
      <c r="EA22" s="33"/>
      <c r="EB22" s="33"/>
      <c r="EC22" s="33"/>
      <c r="ED22" s="33"/>
      <c r="EE22" s="33"/>
      <c r="EF22" s="33"/>
      <c r="EG22" s="33"/>
      <c r="EH22" s="33"/>
      <c r="EI22" s="33"/>
      <c r="EJ22" s="33"/>
      <c r="EK22" s="33"/>
      <c r="EL22" s="33"/>
      <c r="EM22" s="33"/>
      <c r="EN22" s="33"/>
      <c r="EO22" s="33"/>
      <c r="EP22" s="33"/>
      <c r="EQ22" s="33"/>
      <c r="ER22" s="33"/>
      <c r="ES22" s="33"/>
      <c r="ET22" s="33"/>
      <c r="EU22" s="33"/>
      <c r="EV22" s="33"/>
      <c r="EW22" s="33"/>
      <c r="EX22" s="33"/>
      <c r="EY22" s="33"/>
      <c r="EZ22" s="33"/>
      <c r="FA22" s="33"/>
      <c r="FB22" s="33"/>
      <c r="FC22" s="33"/>
      <c r="FD22" s="33"/>
      <c r="FE22" s="33"/>
      <c r="FF22" s="33"/>
      <c r="FG22" s="33"/>
      <c r="FH22" s="33"/>
      <c r="FI22" s="33"/>
      <c r="FJ22" s="33"/>
      <c r="FK22" s="33"/>
      <c r="FL22" s="33"/>
      <c r="FM22" s="33"/>
      <c r="FN22" s="33"/>
      <c r="FO22" s="33"/>
      <c r="FP22" s="33"/>
      <c r="FQ22" s="33"/>
      <c r="FR22" s="33"/>
      <c r="FS22" s="33"/>
      <c r="FT22" s="33"/>
      <c r="FU22" s="33"/>
      <c r="FV22" s="33"/>
      <c r="FW22" s="33"/>
      <c r="FX22" s="33"/>
      <c r="FY22" s="33"/>
      <c r="FZ22" s="33"/>
      <c r="GA22" s="33"/>
      <c r="GB22" s="33"/>
      <c r="GC22" s="33"/>
      <c r="GD22" s="33"/>
      <c r="GE22" s="33"/>
      <c r="GF22" s="33"/>
      <c r="GG22" s="33"/>
      <c r="GH22" s="33"/>
      <c r="GI22" s="33"/>
      <c r="GJ22" s="33"/>
      <c r="GK22" s="33"/>
      <c r="GL22" s="33"/>
      <c r="GM22" s="33"/>
      <c r="GN22" s="33"/>
      <c r="GO22" s="33"/>
      <c r="GP22" s="33"/>
      <c r="GQ22" s="33"/>
      <c r="GR22" s="33"/>
      <c r="GS22" s="33"/>
      <c r="GT22" s="33"/>
      <c r="GU22" s="33"/>
      <c r="GV22" s="33"/>
      <c r="GW22" s="33"/>
      <c r="GX22" s="33"/>
      <c r="GY22" s="33"/>
      <c r="GZ22" s="33"/>
      <c r="HA22" s="33"/>
      <c r="HB22" s="33"/>
      <c r="HC22" s="33"/>
      <c r="HD22" s="33"/>
      <c r="HE22" s="33"/>
      <c r="HF22" s="33"/>
      <c r="HG22" s="33"/>
      <c r="HH22" s="33"/>
      <c r="HI22" s="33"/>
      <c r="HJ22" s="33"/>
      <c r="HK22" s="33"/>
      <c r="HL22" s="33"/>
      <c r="HM22" s="33"/>
      <c r="HN22" s="33"/>
      <c r="HO22" s="33"/>
      <c r="HP22" s="33"/>
      <c r="HQ22" s="33"/>
      <c r="HR22" s="33"/>
      <c r="HS22" s="33"/>
      <c r="HT22" s="33"/>
      <c r="HU22" s="33"/>
      <c r="HV22" s="33"/>
      <c r="HW22" s="33"/>
      <c r="HX22" s="33"/>
      <c r="HY22" s="33"/>
      <c r="HZ22" s="33"/>
      <c r="IA22" s="33"/>
      <c r="IB22" s="33"/>
      <c r="IC22" s="33"/>
      <c r="ID22" s="33"/>
      <c r="IE22" s="33"/>
      <c r="IF22" s="33"/>
      <c r="IG22" s="33"/>
      <c r="IH22" s="33"/>
      <c r="II22" s="33"/>
      <c r="IJ22" s="33"/>
      <c r="IK22" s="33"/>
      <c r="IL22" s="33"/>
      <c r="IM22" s="33"/>
      <c r="IN22" s="33"/>
      <c r="IO22" s="33"/>
    </row>
    <row r="23" spans="2:249" s="30" customFormat="1" x14ac:dyDescent="0.2">
      <c r="D23" s="34"/>
      <c r="E23" s="35"/>
      <c r="F23" s="69"/>
      <c r="G23" s="37"/>
      <c r="H23" s="38"/>
      <c r="I23" s="38"/>
    </row>
    <row r="24" spans="2:249" s="30" customFormat="1" x14ac:dyDescent="0.2">
      <c r="D24" s="34"/>
      <c r="E24" s="35"/>
      <c r="F24" s="69"/>
      <c r="G24" s="37"/>
      <c r="H24" s="38"/>
      <c r="I24" s="38"/>
    </row>
    <row r="25" spans="2:249" s="30" customFormat="1" x14ac:dyDescent="0.2">
      <c r="D25" s="34"/>
      <c r="E25" s="35"/>
      <c r="F25" s="69"/>
      <c r="G25" s="37"/>
      <c r="H25" s="38"/>
      <c r="I25" s="38"/>
    </row>
    <row r="26" spans="2:249" s="30" customFormat="1" x14ac:dyDescent="0.2">
      <c r="D26" s="34"/>
      <c r="E26" s="35"/>
      <c r="F26" s="69"/>
      <c r="G26" s="37"/>
      <c r="H26" s="38"/>
      <c r="I26" s="38"/>
    </row>
    <row r="27" spans="2:249" s="30" customFormat="1" x14ac:dyDescent="0.2">
      <c r="D27" s="34"/>
      <c r="E27" s="35"/>
      <c r="F27" s="69"/>
      <c r="G27" s="37"/>
      <c r="H27" s="38"/>
      <c r="I27" s="38"/>
    </row>
    <row r="28" spans="2:249" s="30" customFormat="1" x14ac:dyDescent="0.2">
      <c r="D28" s="34"/>
      <c r="E28" s="35"/>
      <c r="F28" s="69"/>
      <c r="G28" s="37"/>
      <c r="H28" s="38"/>
      <c r="I28" s="38"/>
    </row>
    <row r="29" spans="2:249" s="30" customFormat="1" x14ac:dyDescent="0.2">
      <c r="D29" s="34"/>
      <c r="E29" s="35"/>
      <c r="F29" s="69"/>
      <c r="G29" s="37"/>
      <c r="H29" s="38"/>
      <c r="I29" s="38"/>
    </row>
    <row r="30" spans="2:249" s="30" customFormat="1" x14ac:dyDescent="0.2">
      <c r="D30" s="34"/>
      <c r="E30" s="35"/>
      <c r="F30" s="69"/>
      <c r="G30" s="37"/>
      <c r="H30" s="38"/>
      <c r="I30" s="38"/>
    </row>
    <row r="31" spans="2:249" s="30" customFormat="1" x14ac:dyDescent="0.2">
      <c r="D31" s="34"/>
      <c r="E31" s="35"/>
      <c r="F31" s="69"/>
      <c r="G31" s="37"/>
      <c r="H31" s="38"/>
      <c r="I31" s="38"/>
    </row>
    <row r="32" spans="2:249" s="30" customFormat="1" x14ac:dyDescent="0.2">
      <c r="D32" s="34"/>
      <c r="E32" s="35"/>
      <c r="F32" s="69"/>
      <c r="G32" s="37"/>
      <c r="H32" s="38"/>
      <c r="I32" s="38"/>
    </row>
    <row r="33" spans="4:9" s="30" customFormat="1" x14ac:dyDescent="0.2">
      <c r="D33" s="34"/>
      <c r="E33" s="35"/>
      <c r="F33" s="69"/>
      <c r="G33" s="37"/>
      <c r="H33" s="38"/>
      <c r="I33" s="38"/>
    </row>
    <row r="34" spans="4:9" s="30" customFormat="1" x14ac:dyDescent="0.2">
      <c r="D34" s="34"/>
      <c r="E34" s="35"/>
      <c r="F34" s="69"/>
      <c r="G34" s="37"/>
      <c r="H34" s="38"/>
      <c r="I34" s="38"/>
    </row>
    <row r="35" spans="4:9" s="30" customFormat="1" x14ac:dyDescent="0.2">
      <c r="D35" s="34"/>
      <c r="E35" s="35"/>
      <c r="F35" s="69"/>
      <c r="G35" s="37"/>
      <c r="H35" s="38"/>
      <c r="I35" s="38"/>
    </row>
    <row r="36" spans="4:9" s="30" customFormat="1" x14ac:dyDescent="0.2">
      <c r="D36" s="34"/>
      <c r="E36" s="35"/>
      <c r="F36" s="69"/>
      <c r="G36" s="37"/>
      <c r="H36" s="38"/>
      <c r="I36" s="38"/>
    </row>
    <row r="37" spans="4:9" s="30" customFormat="1" x14ac:dyDescent="0.2">
      <c r="D37" s="34"/>
      <c r="E37" s="35"/>
      <c r="F37" s="69"/>
      <c r="G37" s="37"/>
      <c r="H37" s="38"/>
      <c r="I37" s="38"/>
    </row>
    <row r="38" spans="4:9" s="30" customFormat="1" x14ac:dyDescent="0.2">
      <c r="D38" s="34"/>
      <c r="E38" s="35"/>
      <c r="F38" s="69"/>
      <c r="G38" s="37"/>
      <c r="H38" s="38"/>
      <c r="I38" s="38"/>
    </row>
    <row r="39" spans="4:9" s="30" customFormat="1" x14ac:dyDescent="0.2">
      <c r="D39" s="34"/>
      <c r="E39" s="35"/>
      <c r="F39" s="69"/>
      <c r="G39" s="37"/>
      <c r="H39" s="38"/>
      <c r="I39" s="38"/>
    </row>
    <row r="40" spans="4:9" s="30" customFormat="1" x14ac:dyDescent="0.2">
      <c r="D40" s="34"/>
      <c r="E40" s="35"/>
      <c r="F40" s="69"/>
      <c r="G40" s="37"/>
      <c r="H40" s="38"/>
      <c r="I40" s="38"/>
    </row>
    <row r="41" spans="4:9" s="30" customFormat="1" x14ac:dyDescent="0.2">
      <c r="D41" s="34"/>
      <c r="E41" s="35"/>
      <c r="F41" s="69"/>
      <c r="G41" s="37"/>
      <c r="H41" s="38"/>
      <c r="I41" s="38"/>
    </row>
    <row r="42" spans="4:9" s="30" customFormat="1" x14ac:dyDescent="0.2">
      <c r="D42" s="34"/>
      <c r="E42" s="35"/>
      <c r="F42" s="69"/>
      <c r="G42" s="37"/>
      <c r="H42" s="38"/>
      <c r="I42" s="38"/>
    </row>
    <row r="43" spans="4:9" s="30" customFormat="1" x14ac:dyDescent="0.2">
      <c r="D43" s="34"/>
      <c r="E43" s="35"/>
      <c r="F43" s="69"/>
      <c r="G43" s="37"/>
      <c r="H43" s="38"/>
      <c r="I43" s="38"/>
    </row>
    <row r="44" spans="4:9" s="30" customFormat="1" x14ac:dyDescent="0.2">
      <c r="D44" s="34"/>
      <c r="E44" s="35"/>
      <c r="F44" s="69"/>
      <c r="G44" s="37"/>
      <c r="H44" s="38"/>
      <c r="I44" s="38"/>
    </row>
    <row r="45" spans="4:9" s="30" customFormat="1" x14ac:dyDescent="0.2">
      <c r="D45" s="34"/>
      <c r="E45" s="35"/>
      <c r="F45" s="69"/>
      <c r="G45" s="37"/>
      <c r="H45" s="38"/>
      <c r="I45" s="38"/>
    </row>
    <row r="46" spans="4:9" s="30" customFormat="1" x14ac:dyDescent="0.2">
      <c r="D46" s="34"/>
      <c r="E46" s="35"/>
      <c r="F46" s="69"/>
      <c r="G46" s="37"/>
      <c r="H46" s="38"/>
      <c r="I46" s="38"/>
    </row>
    <row r="47" spans="4:9" s="30" customFormat="1" x14ac:dyDescent="0.2">
      <c r="D47" s="29"/>
      <c r="E47" s="29"/>
      <c r="F47" s="29"/>
      <c r="G47" s="29"/>
      <c r="H47" s="29"/>
      <c r="I47" s="29"/>
    </row>
    <row r="48" spans="4:9" s="30" customFormat="1" x14ac:dyDescent="0.2">
      <c r="D48" s="29"/>
      <c r="E48" s="29"/>
      <c r="F48" s="29"/>
      <c r="G48" s="29"/>
      <c r="H48" s="29"/>
      <c r="I48" s="29"/>
    </row>
    <row r="49" spans="4:9" s="30" customFormat="1" x14ac:dyDescent="0.2">
      <c r="D49" s="29"/>
      <c r="E49" s="29"/>
      <c r="F49" s="29"/>
      <c r="G49" s="29"/>
      <c r="H49" s="29"/>
      <c r="I49" s="29"/>
    </row>
    <row r="50" spans="4:9" s="30" customFormat="1" x14ac:dyDescent="0.2">
      <c r="D50" s="29"/>
      <c r="E50" s="29"/>
      <c r="F50" s="29"/>
      <c r="G50" s="29"/>
      <c r="H50" s="29"/>
      <c r="I50" s="29"/>
    </row>
    <row r="51" spans="4:9" s="30" customFormat="1" x14ac:dyDescent="0.2">
      <c r="D51" s="29"/>
      <c r="E51" s="29"/>
      <c r="F51" s="29"/>
      <c r="G51" s="29"/>
      <c r="H51" s="29"/>
      <c r="I51" s="29"/>
    </row>
    <row r="52" spans="4:9" s="30" customFormat="1" x14ac:dyDescent="0.2">
      <c r="D52" s="29"/>
      <c r="E52" s="29"/>
      <c r="F52" s="29"/>
      <c r="G52" s="29"/>
      <c r="H52" s="29"/>
      <c r="I52" s="29"/>
    </row>
    <row r="53" spans="4:9" s="30" customFormat="1" x14ac:dyDescent="0.2">
      <c r="D53" s="29"/>
      <c r="E53" s="29"/>
      <c r="F53" s="29"/>
      <c r="G53" s="29"/>
      <c r="H53" s="29"/>
      <c r="I53" s="29"/>
    </row>
    <row r="54" spans="4:9" s="30" customFormat="1" x14ac:dyDescent="0.2">
      <c r="D54" s="29"/>
      <c r="E54" s="29"/>
      <c r="F54" s="29"/>
      <c r="G54" s="29"/>
      <c r="H54" s="29"/>
      <c r="I54" s="29"/>
    </row>
    <row r="55" spans="4:9" s="30" customFormat="1" x14ac:dyDescent="0.2">
      <c r="D55" s="29"/>
      <c r="E55" s="29"/>
      <c r="F55" s="29"/>
      <c r="G55" s="29"/>
      <c r="H55" s="29"/>
      <c r="I55" s="29"/>
    </row>
    <row r="56" spans="4:9" s="30" customFormat="1" x14ac:dyDescent="0.2">
      <c r="D56" s="29"/>
      <c r="E56" s="29"/>
      <c r="F56" s="29"/>
      <c r="G56" s="29"/>
      <c r="H56" s="29"/>
      <c r="I56" s="29"/>
    </row>
    <row r="57" spans="4:9" s="30" customFormat="1" x14ac:dyDescent="0.2">
      <c r="D57" s="29"/>
      <c r="E57" s="29"/>
      <c r="F57" s="29"/>
      <c r="G57" s="29"/>
      <c r="H57" s="29"/>
      <c r="I57" s="29"/>
    </row>
    <row r="58" spans="4:9" s="30" customFormat="1" x14ac:dyDescent="0.2">
      <c r="D58" s="29"/>
      <c r="E58" s="29"/>
      <c r="F58" s="29"/>
      <c r="G58" s="29"/>
      <c r="H58" s="29"/>
      <c r="I58" s="29"/>
    </row>
    <row r="59" spans="4:9" s="30" customFormat="1" x14ac:dyDescent="0.2">
      <c r="D59" s="29"/>
      <c r="E59" s="29"/>
      <c r="F59" s="29"/>
      <c r="G59" s="29"/>
      <c r="H59" s="29"/>
      <c r="I59" s="29"/>
    </row>
    <row r="60" spans="4:9" s="30" customFormat="1" x14ac:dyDescent="0.2">
      <c r="D60" s="29"/>
      <c r="E60" s="29"/>
      <c r="F60" s="29"/>
      <c r="G60" s="29"/>
      <c r="H60" s="29"/>
      <c r="I60" s="29"/>
    </row>
    <row r="61" spans="4:9" s="30" customFormat="1" x14ac:dyDescent="0.2">
      <c r="D61" s="29"/>
      <c r="E61" s="29"/>
      <c r="F61" s="29"/>
      <c r="G61" s="29"/>
      <c r="H61" s="29"/>
      <c r="I61" s="29"/>
    </row>
    <row r="62" spans="4:9" s="30" customFormat="1" x14ac:dyDescent="0.2">
      <c r="D62" s="29"/>
      <c r="E62" s="29"/>
      <c r="F62" s="29"/>
      <c r="G62" s="29"/>
      <c r="H62" s="29"/>
      <c r="I62" s="29"/>
    </row>
    <row r="63" spans="4:9" s="30" customFormat="1" x14ac:dyDescent="0.2">
      <c r="D63" s="29"/>
      <c r="E63" s="29"/>
      <c r="F63" s="29"/>
      <c r="G63" s="29"/>
      <c r="H63" s="29"/>
      <c r="I63" s="29"/>
    </row>
    <row r="64" spans="4:9" s="30" customFormat="1" x14ac:dyDescent="0.2">
      <c r="D64" s="29"/>
      <c r="E64" s="29"/>
      <c r="F64" s="29"/>
      <c r="G64" s="29"/>
      <c r="H64" s="29"/>
      <c r="I64" s="29"/>
    </row>
    <row r="65" spans="4:9" s="30" customFormat="1" x14ac:dyDescent="0.2">
      <c r="D65" s="29"/>
      <c r="E65" s="29"/>
      <c r="F65" s="29"/>
      <c r="G65" s="29"/>
      <c r="H65" s="29"/>
      <c r="I65" s="29"/>
    </row>
    <row r="66" spans="4:9" s="30" customFormat="1" x14ac:dyDescent="0.2">
      <c r="D66" s="29"/>
      <c r="E66" s="29"/>
      <c r="F66" s="29"/>
      <c r="G66" s="29"/>
      <c r="H66" s="29"/>
      <c r="I66" s="29"/>
    </row>
    <row r="67" spans="4:9" s="30" customFormat="1" x14ac:dyDescent="0.2">
      <c r="D67" s="29"/>
      <c r="E67" s="29"/>
      <c r="F67" s="29"/>
      <c r="G67" s="29"/>
      <c r="H67" s="29"/>
      <c r="I67" s="29"/>
    </row>
    <row r="68" spans="4:9" s="30" customFormat="1" x14ac:dyDescent="0.2">
      <c r="D68" s="29"/>
      <c r="E68" s="29"/>
      <c r="F68" s="29"/>
      <c r="G68" s="29"/>
      <c r="H68" s="29"/>
      <c r="I68" s="29"/>
    </row>
    <row r="69" spans="4:9" s="30" customFormat="1" x14ac:dyDescent="0.2">
      <c r="D69" s="29"/>
      <c r="E69" s="29"/>
      <c r="F69" s="29"/>
      <c r="G69" s="29"/>
      <c r="H69" s="29"/>
      <c r="I69" s="29"/>
    </row>
    <row r="70" spans="4:9" s="30" customFormat="1" x14ac:dyDescent="0.2">
      <c r="D70" s="29"/>
      <c r="E70" s="29"/>
      <c r="F70" s="29"/>
      <c r="G70" s="29"/>
      <c r="H70" s="29"/>
      <c r="I70" s="29"/>
    </row>
    <row r="71" spans="4:9" s="30" customFormat="1" x14ac:dyDescent="0.2">
      <c r="D71" s="29"/>
      <c r="E71" s="29"/>
      <c r="F71" s="29"/>
      <c r="G71" s="29"/>
      <c r="H71" s="29"/>
      <c r="I71" s="29"/>
    </row>
    <row r="72" spans="4:9" s="30" customFormat="1" x14ac:dyDescent="0.2">
      <c r="D72" s="29"/>
      <c r="E72" s="29"/>
      <c r="F72" s="29"/>
      <c r="G72" s="29"/>
      <c r="H72" s="29"/>
      <c r="I72" s="29"/>
    </row>
    <row r="73" spans="4:9" s="30" customFormat="1" x14ac:dyDescent="0.2">
      <c r="D73" s="29"/>
      <c r="E73" s="29"/>
      <c r="F73" s="29"/>
      <c r="G73" s="29"/>
      <c r="H73" s="29"/>
      <c r="I73" s="29"/>
    </row>
    <row r="74" spans="4:9" s="30" customFormat="1" x14ac:dyDescent="0.2">
      <c r="D74" s="29"/>
      <c r="E74" s="29"/>
      <c r="F74" s="29"/>
      <c r="G74" s="29"/>
      <c r="H74" s="29"/>
      <c r="I74" s="29"/>
    </row>
    <row r="75" spans="4:9" s="30" customFormat="1" x14ac:dyDescent="0.2">
      <c r="D75" s="29"/>
      <c r="E75" s="29"/>
      <c r="F75" s="29"/>
      <c r="G75" s="29"/>
      <c r="H75" s="29"/>
      <c r="I75" s="29"/>
    </row>
    <row r="76" spans="4:9" s="30" customFormat="1" x14ac:dyDescent="0.2">
      <c r="D76" s="29"/>
      <c r="E76" s="29"/>
      <c r="F76" s="29"/>
      <c r="G76" s="29"/>
      <c r="H76" s="29"/>
      <c r="I76" s="29"/>
    </row>
    <row r="77" spans="4:9" s="30" customFormat="1" x14ac:dyDescent="0.2">
      <c r="D77" s="29"/>
      <c r="E77" s="29"/>
      <c r="F77" s="29"/>
      <c r="G77" s="29"/>
      <c r="H77" s="29"/>
      <c r="I77" s="29"/>
    </row>
    <row r="78" spans="4:9" s="30" customFormat="1" x14ac:dyDescent="0.2">
      <c r="D78" s="29"/>
      <c r="E78" s="29"/>
      <c r="F78" s="29"/>
      <c r="G78" s="29"/>
      <c r="H78" s="29"/>
      <c r="I78" s="29"/>
    </row>
    <row r="79" spans="4:9" s="30" customFormat="1" x14ac:dyDescent="0.2">
      <c r="D79" s="29"/>
      <c r="E79" s="29"/>
      <c r="F79" s="29"/>
      <c r="G79" s="29"/>
      <c r="H79" s="29"/>
      <c r="I79" s="29"/>
    </row>
    <row r="80" spans="4:9" s="30" customFormat="1" x14ac:dyDescent="0.2">
      <c r="D80" s="29"/>
      <c r="E80" s="29"/>
      <c r="F80" s="29"/>
      <c r="G80" s="29"/>
      <c r="H80" s="29"/>
      <c r="I80" s="29"/>
    </row>
    <row r="81" spans="4:9" s="30" customFormat="1" x14ac:dyDescent="0.2">
      <c r="D81" s="29"/>
      <c r="E81" s="29"/>
      <c r="F81" s="29"/>
      <c r="G81" s="29"/>
      <c r="H81" s="29"/>
      <c r="I81" s="29"/>
    </row>
    <row r="82" spans="4:9" s="30" customFormat="1" x14ac:dyDescent="0.2">
      <c r="D82" s="29"/>
      <c r="E82" s="29"/>
      <c r="F82" s="29"/>
      <c r="G82" s="29"/>
      <c r="H82" s="29"/>
      <c r="I82" s="29"/>
    </row>
    <row r="83" spans="4:9" s="30" customFormat="1" x14ac:dyDescent="0.2">
      <c r="D83" s="29"/>
      <c r="E83" s="29"/>
      <c r="F83" s="29"/>
      <c r="G83" s="29"/>
      <c r="H83" s="29"/>
      <c r="I83" s="29"/>
    </row>
    <row r="84" spans="4:9" s="30" customFormat="1" x14ac:dyDescent="0.2">
      <c r="D84" s="29"/>
      <c r="E84" s="29"/>
      <c r="F84" s="29"/>
      <c r="G84" s="29"/>
      <c r="H84" s="29"/>
      <c r="I84" s="29"/>
    </row>
    <row r="85" spans="4:9" s="30" customFormat="1" x14ac:dyDescent="0.2">
      <c r="D85" s="29"/>
      <c r="E85" s="29"/>
      <c r="F85" s="29"/>
      <c r="G85" s="29"/>
      <c r="H85" s="29"/>
      <c r="I85" s="29"/>
    </row>
    <row r="86" spans="4:9" s="30" customFormat="1" x14ac:dyDescent="0.2">
      <c r="D86" s="29"/>
      <c r="E86" s="29"/>
      <c r="F86" s="29"/>
      <c r="G86" s="29"/>
      <c r="H86" s="29"/>
      <c r="I86" s="29"/>
    </row>
    <row r="87" spans="4:9" s="30" customFormat="1" x14ac:dyDescent="0.2">
      <c r="D87" s="29"/>
      <c r="E87" s="29"/>
      <c r="F87" s="29"/>
      <c r="G87" s="29"/>
      <c r="H87" s="29"/>
      <c r="I87" s="29"/>
    </row>
    <row r="88" spans="4:9" s="30" customFormat="1" x14ac:dyDescent="0.2">
      <c r="D88" s="29"/>
      <c r="E88" s="29"/>
      <c r="F88" s="29"/>
      <c r="G88" s="29"/>
      <c r="H88" s="29"/>
      <c r="I88" s="29"/>
    </row>
    <row r="89" spans="4:9" s="30" customFormat="1" x14ac:dyDescent="0.2">
      <c r="D89" s="29"/>
      <c r="E89" s="29"/>
      <c r="F89" s="29"/>
      <c r="G89" s="29"/>
      <c r="H89" s="29"/>
      <c r="I89" s="29"/>
    </row>
    <row r="90" spans="4:9" s="30" customFormat="1" x14ac:dyDescent="0.2">
      <c r="D90" s="29"/>
      <c r="E90" s="29"/>
      <c r="F90" s="29"/>
      <c r="G90" s="29"/>
      <c r="H90" s="29"/>
      <c r="I90" s="29"/>
    </row>
    <row r="91" spans="4:9" s="30" customFormat="1" x14ac:dyDescent="0.2">
      <c r="D91" s="29"/>
      <c r="E91" s="29"/>
      <c r="F91" s="29"/>
      <c r="G91" s="29"/>
      <c r="H91" s="29"/>
      <c r="I91" s="29"/>
    </row>
    <row r="92" spans="4:9" s="30" customFormat="1" x14ac:dyDescent="0.2">
      <c r="D92" s="29"/>
      <c r="E92" s="29"/>
      <c r="F92" s="29"/>
      <c r="G92" s="29"/>
      <c r="H92" s="29"/>
      <c r="I92" s="29"/>
    </row>
    <row r="93" spans="4:9" s="30" customFormat="1" x14ac:dyDescent="0.2">
      <c r="D93" s="29"/>
      <c r="E93" s="29"/>
      <c r="F93" s="29"/>
      <c r="G93" s="29"/>
      <c r="H93" s="29"/>
      <c r="I93" s="29"/>
    </row>
    <row r="94" spans="4:9" s="30" customFormat="1" x14ac:dyDescent="0.2">
      <c r="D94" s="29"/>
      <c r="E94" s="29"/>
      <c r="F94" s="29"/>
      <c r="G94" s="29"/>
      <c r="H94" s="29"/>
      <c r="I94" s="29"/>
    </row>
    <row r="95" spans="4:9" s="30" customFormat="1" x14ac:dyDescent="0.2">
      <c r="D95" s="29"/>
      <c r="E95" s="29"/>
      <c r="F95" s="29"/>
      <c r="G95" s="29"/>
      <c r="H95" s="29"/>
      <c r="I95" s="29"/>
    </row>
    <row r="96" spans="4:9" s="30" customFormat="1" x14ac:dyDescent="0.2">
      <c r="D96" s="29"/>
      <c r="E96" s="29"/>
      <c r="F96" s="29"/>
      <c r="G96" s="29"/>
      <c r="H96" s="29"/>
      <c r="I96" s="29"/>
    </row>
    <row r="97" spans="4:9" s="30" customFormat="1" x14ac:dyDescent="0.2">
      <c r="D97" s="29"/>
      <c r="E97" s="29"/>
      <c r="F97" s="29"/>
      <c r="G97" s="29"/>
      <c r="H97" s="29"/>
      <c r="I97" s="29"/>
    </row>
    <row r="98" spans="4:9" s="30" customFormat="1" x14ac:dyDescent="0.2">
      <c r="D98" s="29"/>
      <c r="E98" s="29"/>
      <c r="F98" s="29"/>
      <c r="G98" s="29"/>
      <c r="H98" s="29"/>
      <c r="I98" s="29"/>
    </row>
    <row r="99" spans="4:9" s="30" customFormat="1" x14ac:dyDescent="0.2">
      <c r="D99" s="29"/>
      <c r="E99" s="29"/>
      <c r="F99" s="29"/>
      <c r="G99" s="29"/>
      <c r="H99" s="29"/>
      <c r="I99" s="29"/>
    </row>
    <row r="100" spans="4:9" s="30" customFormat="1" x14ac:dyDescent="0.2">
      <c r="D100" s="29"/>
      <c r="E100" s="29"/>
      <c r="F100" s="29"/>
      <c r="G100" s="29"/>
      <c r="H100" s="29"/>
      <c r="I100" s="29"/>
    </row>
    <row r="101" spans="4:9" s="30" customFormat="1" x14ac:dyDescent="0.2">
      <c r="D101" s="29"/>
      <c r="E101" s="29"/>
      <c r="F101" s="29"/>
      <c r="G101" s="29"/>
      <c r="H101" s="29"/>
      <c r="I101" s="29"/>
    </row>
    <row r="102" spans="4:9" s="30" customFormat="1" x14ac:dyDescent="0.2">
      <c r="D102" s="29"/>
      <c r="E102" s="29"/>
      <c r="F102" s="29"/>
      <c r="G102" s="29"/>
      <c r="H102" s="29"/>
      <c r="I102" s="29"/>
    </row>
    <row r="103" spans="4:9" s="30" customFormat="1" x14ac:dyDescent="0.2">
      <c r="D103" s="29"/>
      <c r="E103" s="29"/>
      <c r="F103" s="29"/>
      <c r="G103" s="29"/>
      <c r="H103" s="29"/>
      <c r="I103" s="29"/>
    </row>
    <row r="104" spans="4:9" s="30" customFormat="1" x14ac:dyDescent="0.2">
      <c r="D104" s="29"/>
      <c r="E104" s="29"/>
      <c r="F104" s="29"/>
      <c r="G104" s="29"/>
      <c r="H104" s="29"/>
      <c r="I104" s="29"/>
    </row>
    <row r="105" spans="4:9" s="30" customFormat="1" x14ac:dyDescent="0.2">
      <c r="D105" s="29"/>
      <c r="E105" s="29"/>
      <c r="F105" s="29"/>
      <c r="G105" s="29"/>
      <c r="H105" s="29"/>
      <c r="I105" s="29"/>
    </row>
    <row r="106" spans="4:9" s="30" customFormat="1" x14ac:dyDescent="0.2">
      <c r="D106" s="29"/>
      <c r="E106" s="29"/>
      <c r="F106" s="29"/>
      <c r="G106" s="29"/>
      <c r="H106" s="29"/>
      <c r="I106" s="29"/>
    </row>
    <row r="107" spans="4:9" s="30" customFormat="1" x14ac:dyDescent="0.2">
      <c r="D107" s="29"/>
      <c r="E107" s="29"/>
      <c r="F107" s="29"/>
      <c r="G107" s="29"/>
      <c r="H107" s="29"/>
      <c r="I107" s="29"/>
    </row>
    <row r="108" spans="4:9" s="30" customFormat="1" x14ac:dyDescent="0.2">
      <c r="D108" s="29"/>
      <c r="E108" s="29"/>
      <c r="F108" s="29"/>
      <c r="G108" s="29"/>
      <c r="H108" s="29"/>
      <c r="I108" s="29"/>
    </row>
    <row r="109" spans="4:9" s="30" customFormat="1" x14ac:dyDescent="0.2">
      <c r="D109" s="29"/>
      <c r="E109" s="29"/>
      <c r="F109" s="29"/>
      <c r="G109" s="29"/>
      <c r="H109" s="29"/>
      <c r="I109" s="29"/>
    </row>
    <row r="110" spans="4:9" s="30" customFormat="1" x14ac:dyDescent="0.2">
      <c r="D110" s="29"/>
      <c r="E110" s="29"/>
      <c r="F110" s="29"/>
      <c r="G110" s="29"/>
      <c r="H110" s="29"/>
      <c r="I110" s="29"/>
    </row>
    <row r="111" spans="4:9" s="30" customFormat="1" x14ac:dyDescent="0.2">
      <c r="D111" s="29"/>
      <c r="E111" s="29"/>
      <c r="F111" s="29"/>
      <c r="G111" s="29"/>
      <c r="H111" s="29"/>
      <c r="I111" s="29"/>
    </row>
    <row r="112" spans="4:9" s="30" customFormat="1" x14ac:dyDescent="0.2">
      <c r="D112" s="29"/>
      <c r="E112" s="29"/>
      <c r="F112" s="29"/>
      <c r="G112" s="29"/>
      <c r="H112" s="29"/>
      <c r="I112" s="29"/>
    </row>
    <row r="113" spans="4:9" s="30" customFormat="1" x14ac:dyDescent="0.2">
      <c r="D113" s="29"/>
      <c r="E113" s="29"/>
      <c r="F113" s="29"/>
      <c r="G113" s="29"/>
      <c r="H113" s="29"/>
      <c r="I113" s="29"/>
    </row>
    <row r="114" spans="4:9" s="30" customFormat="1" x14ac:dyDescent="0.2">
      <c r="D114" s="29"/>
      <c r="E114" s="29"/>
      <c r="F114" s="29"/>
      <c r="G114" s="29"/>
      <c r="H114" s="29"/>
      <c r="I114" s="29"/>
    </row>
    <row r="115" spans="4:9" s="30" customFormat="1" x14ac:dyDescent="0.2">
      <c r="D115" s="29"/>
      <c r="E115" s="29"/>
      <c r="F115" s="29"/>
      <c r="G115" s="29"/>
      <c r="H115" s="29"/>
      <c r="I115" s="29"/>
    </row>
    <row r="116" spans="4:9" s="30" customFormat="1" x14ac:dyDescent="0.2">
      <c r="D116" s="29"/>
      <c r="E116" s="29"/>
      <c r="F116" s="29"/>
      <c r="G116" s="29"/>
      <c r="H116" s="29"/>
      <c r="I116" s="29"/>
    </row>
    <row r="117" spans="4:9" s="30" customFormat="1" x14ac:dyDescent="0.2">
      <c r="D117" s="29"/>
      <c r="E117" s="29"/>
      <c r="F117" s="29"/>
      <c r="G117" s="29"/>
      <c r="H117" s="29"/>
      <c r="I117" s="29"/>
    </row>
    <row r="118" spans="4:9" s="30" customFormat="1" x14ac:dyDescent="0.2">
      <c r="D118" s="29"/>
      <c r="E118" s="29"/>
      <c r="F118" s="29"/>
      <c r="G118" s="29"/>
      <c r="H118" s="29"/>
      <c r="I118" s="29"/>
    </row>
    <row r="119" spans="4:9" s="30" customFormat="1" x14ac:dyDescent="0.2">
      <c r="D119" s="29"/>
      <c r="E119" s="29"/>
      <c r="F119" s="29"/>
      <c r="G119" s="29"/>
      <c r="H119" s="29"/>
      <c r="I119" s="29"/>
    </row>
    <row r="120" spans="4:9" s="30" customFormat="1" x14ac:dyDescent="0.2">
      <c r="D120" s="29"/>
      <c r="E120" s="29"/>
      <c r="F120" s="29"/>
      <c r="G120" s="29"/>
      <c r="H120" s="29"/>
      <c r="I120" s="29"/>
    </row>
    <row r="121" spans="4:9" s="30" customFormat="1" x14ac:dyDescent="0.2">
      <c r="D121" s="29"/>
      <c r="E121" s="29"/>
      <c r="F121" s="29"/>
      <c r="G121" s="29"/>
      <c r="H121" s="29"/>
      <c r="I121" s="29"/>
    </row>
    <row r="122" spans="4:9" s="30" customFormat="1" x14ac:dyDescent="0.2">
      <c r="D122" s="29"/>
      <c r="E122" s="29"/>
      <c r="F122" s="29"/>
      <c r="G122" s="29"/>
      <c r="H122" s="29"/>
      <c r="I122" s="29"/>
    </row>
    <row r="123" spans="4:9" s="30" customFormat="1" x14ac:dyDescent="0.2">
      <c r="D123" s="29"/>
      <c r="E123" s="29"/>
      <c r="F123" s="29"/>
      <c r="G123" s="29"/>
      <c r="H123" s="29"/>
      <c r="I123" s="29"/>
    </row>
    <row r="124" spans="4:9" s="30" customFormat="1" x14ac:dyDescent="0.2">
      <c r="D124" s="29"/>
      <c r="E124" s="29"/>
      <c r="F124" s="29"/>
      <c r="G124" s="29"/>
      <c r="H124" s="29"/>
      <c r="I124" s="29"/>
    </row>
    <row r="125" spans="4:9" s="30" customFormat="1" x14ac:dyDescent="0.2">
      <c r="D125" s="29"/>
      <c r="E125" s="29"/>
      <c r="F125" s="29"/>
      <c r="G125" s="29"/>
      <c r="H125" s="29"/>
      <c r="I125" s="29"/>
    </row>
    <row r="126" spans="4:9" s="30" customFormat="1" x14ac:dyDescent="0.2">
      <c r="D126" s="29"/>
      <c r="E126" s="29"/>
      <c r="F126" s="29"/>
      <c r="G126" s="29"/>
      <c r="H126" s="29"/>
      <c r="I126" s="29"/>
    </row>
    <row r="127" spans="4:9" s="30" customFormat="1" x14ac:dyDescent="0.2">
      <c r="D127" s="29"/>
      <c r="E127" s="29"/>
      <c r="F127" s="29"/>
      <c r="G127" s="29"/>
      <c r="H127" s="29"/>
      <c r="I127" s="29"/>
    </row>
    <row r="128" spans="4:9" s="30" customFormat="1" x14ac:dyDescent="0.2">
      <c r="D128" s="29"/>
      <c r="E128" s="29"/>
      <c r="F128" s="29"/>
      <c r="G128" s="29"/>
      <c r="H128" s="29"/>
      <c r="I128" s="29"/>
    </row>
    <row r="129" spans="4:9" s="30" customFormat="1" x14ac:dyDescent="0.2">
      <c r="D129" s="29"/>
      <c r="E129" s="29"/>
      <c r="F129" s="29"/>
      <c r="G129" s="29"/>
      <c r="H129" s="29"/>
      <c r="I129" s="29"/>
    </row>
    <row r="130" spans="4:9" s="30" customFormat="1" x14ac:dyDescent="0.2">
      <c r="D130" s="29"/>
      <c r="E130" s="29"/>
      <c r="F130" s="29"/>
      <c r="G130" s="29"/>
      <c r="H130" s="29"/>
      <c r="I130" s="29"/>
    </row>
    <row r="131" spans="4:9" s="30" customFormat="1" x14ac:dyDescent="0.2">
      <c r="D131" s="29"/>
      <c r="E131" s="29"/>
      <c r="F131" s="29"/>
      <c r="G131" s="29"/>
      <c r="H131" s="29"/>
      <c r="I131" s="29"/>
    </row>
    <row r="132" spans="4:9" s="30" customFormat="1" x14ac:dyDescent="0.2">
      <c r="D132" s="29"/>
      <c r="E132" s="29"/>
      <c r="F132" s="29"/>
      <c r="G132" s="29"/>
      <c r="H132" s="29"/>
      <c r="I132" s="29"/>
    </row>
    <row r="133" spans="4:9" s="30" customFormat="1" x14ac:dyDescent="0.2">
      <c r="D133" s="29"/>
      <c r="E133" s="29"/>
      <c r="F133" s="29"/>
      <c r="G133" s="29"/>
      <c r="H133" s="29"/>
      <c r="I133" s="29"/>
    </row>
    <row r="134" spans="4:9" s="30" customFormat="1" x14ac:dyDescent="0.2">
      <c r="D134" s="29"/>
      <c r="E134" s="29"/>
      <c r="F134" s="29"/>
      <c r="G134" s="29"/>
      <c r="H134" s="29"/>
      <c r="I134" s="29"/>
    </row>
    <row r="135" spans="4:9" s="30" customFormat="1" x14ac:dyDescent="0.2">
      <c r="D135" s="29"/>
      <c r="E135" s="29"/>
      <c r="F135" s="29"/>
      <c r="G135" s="29"/>
      <c r="H135" s="29"/>
      <c r="I135" s="29"/>
    </row>
    <row r="136" spans="4:9" s="30" customFormat="1" x14ac:dyDescent="0.2">
      <c r="D136" s="29"/>
      <c r="E136" s="29"/>
      <c r="F136" s="29"/>
      <c r="G136" s="29"/>
      <c r="H136" s="29"/>
      <c r="I136" s="29"/>
    </row>
    <row r="137" spans="4:9" s="30" customFormat="1" x14ac:dyDescent="0.2">
      <c r="D137" s="29"/>
      <c r="E137" s="29"/>
      <c r="F137" s="29"/>
      <c r="G137" s="29"/>
      <c r="H137" s="29"/>
      <c r="I137" s="29"/>
    </row>
    <row r="138" spans="4:9" s="30" customFormat="1" x14ac:dyDescent="0.2">
      <c r="D138" s="29"/>
      <c r="E138" s="29"/>
      <c r="F138" s="29"/>
      <c r="G138" s="29"/>
      <c r="H138" s="29"/>
      <c r="I138" s="29"/>
    </row>
    <row r="139" spans="4:9" s="30" customFormat="1" x14ac:dyDescent="0.2">
      <c r="D139" s="29"/>
      <c r="E139" s="29"/>
      <c r="F139" s="29"/>
      <c r="G139" s="29"/>
      <c r="H139" s="29"/>
      <c r="I139" s="29"/>
    </row>
    <row r="140" spans="4:9" s="30" customFormat="1" x14ac:dyDescent="0.2">
      <c r="D140" s="29"/>
      <c r="E140" s="29"/>
      <c r="F140" s="29"/>
      <c r="G140" s="29"/>
      <c r="H140" s="29"/>
      <c r="I140" s="29"/>
    </row>
    <row r="141" spans="4:9" s="30" customFormat="1" x14ac:dyDescent="0.2">
      <c r="D141" s="29"/>
      <c r="E141" s="29"/>
      <c r="F141" s="29"/>
      <c r="G141" s="29"/>
      <c r="H141" s="29"/>
      <c r="I141" s="29"/>
    </row>
    <row r="142" spans="4:9" s="30" customFormat="1" x14ac:dyDescent="0.2">
      <c r="D142" s="29"/>
      <c r="E142" s="29"/>
      <c r="F142" s="29"/>
      <c r="G142" s="29"/>
      <c r="H142" s="29"/>
      <c r="I142" s="29"/>
    </row>
    <row r="143" spans="4:9" s="30" customFormat="1" x14ac:dyDescent="0.2">
      <c r="D143" s="29"/>
      <c r="E143" s="29"/>
      <c r="F143" s="29"/>
      <c r="G143" s="29"/>
      <c r="H143" s="29"/>
      <c r="I143" s="29"/>
    </row>
    <row r="144" spans="4:9" s="30" customFormat="1" x14ac:dyDescent="0.2">
      <c r="D144" s="29"/>
      <c r="E144" s="29"/>
      <c r="F144" s="29"/>
      <c r="G144" s="29"/>
      <c r="H144" s="29"/>
      <c r="I144" s="29"/>
    </row>
    <row r="145" spans="4:9" s="30" customFormat="1" x14ac:dyDescent="0.2">
      <c r="D145" s="29"/>
      <c r="E145" s="29"/>
      <c r="F145" s="29"/>
      <c r="G145" s="29"/>
      <c r="H145" s="29"/>
      <c r="I145" s="29"/>
    </row>
    <row r="146" spans="4:9" s="30" customFormat="1" x14ac:dyDescent="0.2">
      <c r="D146" s="29"/>
      <c r="E146" s="29"/>
      <c r="F146" s="29"/>
      <c r="G146" s="29"/>
      <c r="H146" s="29"/>
      <c r="I146" s="29"/>
    </row>
    <row r="147" spans="4:9" s="30" customFormat="1" x14ac:dyDescent="0.2">
      <c r="D147" s="29"/>
      <c r="E147" s="29"/>
      <c r="F147" s="29"/>
      <c r="G147" s="29"/>
      <c r="H147" s="29"/>
      <c r="I147" s="29"/>
    </row>
    <row r="148" spans="4:9" s="30" customFormat="1" x14ac:dyDescent="0.2">
      <c r="D148" s="29"/>
      <c r="E148" s="29"/>
      <c r="F148" s="29"/>
      <c r="G148" s="29"/>
      <c r="H148" s="29"/>
      <c r="I148" s="29"/>
    </row>
    <row r="149" spans="4:9" s="30" customFormat="1" x14ac:dyDescent="0.2">
      <c r="D149" s="29"/>
      <c r="E149" s="29"/>
      <c r="F149" s="29"/>
      <c r="G149" s="29"/>
      <c r="H149" s="29"/>
      <c r="I149" s="29"/>
    </row>
    <row r="150" spans="4:9" s="30" customFormat="1" x14ac:dyDescent="0.2">
      <c r="D150" s="29"/>
      <c r="E150" s="29"/>
      <c r="F150" s="29"/>
      <c r="G150" s="29"/>
      <c r="H150" s="29"/>
      <c r="I150" s="29"/>
    </row>
    <row r="151" spans="4:9" s="30" customFormat="1" x14ac:dyDescent="0.2">
      <c r="D151" s="29"/>
      <c r="E151" s="29"/>
      <c r="F151" s="29"/>
      <c r="G151" s="29"/>
      <c r="H151" s="29"/>
      <c r="I151" s="29"/>
    </row>
    <row r="152" spans="4:9" s="30" customFormat="1" x14ac:dyDescent="0.2">
      <c r="D152" s="29"/>
      <c r="E152" s="29"/>
      <c r="F152" s="29"/>
      <c r="G152" s="29"/>
      <c r="H152" s="29"/>
      <c r="I152" s="29"/>
    </row>
    <row r="153" spans="4:9" s="30" customFormat="1" x14ac:dyDescent="0.2">
      <c r="D153" s="29"/>
      <c r="E153" s="29"/>
      <c r="F153" s="29"/>
      <c r="G153" s="29"/>
      <c r="H153" s="29"/>
      <c r="I153" s="29"/>
    </row>
    <row r="154" spans="4:9" s="30" customFormat="1" x14ac:dyDescent="0.2">
      <c r="D154" s="29"/>
      <c r="E154" s="29"/>
      <c r="F154" s="29"/>
      <c r="G154" s="29"/>
      <c r="H154" s="29"/>
      <c r="I154" s="29"/>
    </row>
    <row r="155" spans="4:9" s="30" customFormat="1" x14ac:dyDescent="0.2">
      <c r="D155" s="29"/>
      <c r="E155" s="29"/>
      <c r="F155" s="29"/>
      <c r="G155" s="29"/>
      <c r="H155" s="29"/>
      <c r="I155" s="29"/>
    </row>
    <row r="156" spans="4:9" s="30" customFormat="1" x14ac:dyDescent="0.2">
      <c r="D156" s="29"/>
      <c r="E156" s="29"/>
      <c r="F156" s="29"/>
      <c r="G156" s="29"/>
      <c r="H156" s="29"/>
      <c r="I156" s="29"/>
    </row>
    <row r="157" spans="4:9" s="30" customFormat="1" x14ac:dyDescent="0.2">
      <c r="D157" s="29"/>
      <c r="E157" s="29"/>
      <c r="F157" s="29"/>
      <c r="G157" s="29"/>
      <c r="H157" s="29"/>
      <c r="I157" s="29"/>
    </row>
    <row r="158" spans="4:9" s="30" customFormat="1" x14ac:dyDescent="0.2">
      <c r="D158" s="29"/>
      <c r="E158" s="29"/>
      <c r="F158" s="29"/>
      <c r="G158" s="29"/>
      <c r="H158" s="29"/>
      <c r="I158" s="29"/>
    </row>
    <row r="159" spans="4:9" s="30" customFormat="1" x14ac:dyDescent="0.2">
      <c r="D159" s="29"/>
      <c r="E159" s="29"/>
      <c r="F159" s="29"/>
      <c r="G159" s="29"/>
      <c r="H159" s="29"/>
      <c r="I159" s="29"/>
    </row>
    <row r="160" spans="4:9" s="30" customFormat="1" x14ac:dyDescent="0.2">
      <c r="D160" s="29"/>
      <c r="E160" s="29"/>
      <c r="F160" s="29"/>
      <c r="G160" s="29"/>
      <c r="H160" s="29"/>
      <c r="I160" s="29"/>
    </row>
    <row r="161" spans="4:9" s="30" customFormat="1" x14ac:dyDescent="0.2">
      <c r="D161" s="29"/>
      <c r="E161" s="29"/>
      <c r="F161" s="29"/>
      <c r="G161" s="29"/>
      <c r="H161" s="29"/>
      <c r="I161" s="29"/>
    </row>
    <row r="162" spans="4:9" s="30" customFormat="1" x14ac:dyDescent="0.2">
      <c r="D162" s="29"/>
      <c r="E162" s="29"/>
      <c r="F162" s="29"/>
      <c r="G162" s="29"/>
      <c r="H162" s="29"/>
      <c r="I162" s="29"/>
    </row>
    <row r="163" spans="4:9" s="30" customFormat="1" x14ac:dyDescent="0.2">
      <c r="D163" s="29"/>
      <c r="E163" s="29"/>
      <c r="F163" s="29"/>
      <c r="G163" s="29"/>
      <c r="H163" s="29"/>
      <c r="I163" s="29"/>
    </row>
    <row r="164" spans="4:9" s="30" customFormat="1" x14ac:dyDescent="0.2">
      <c r="D164" s="29"/>
      <c r="E164" s="29"/>
      <c r="F164" s="29"/>
      <c r="G164" s="29"/>
      <c r="H164" s="29"/>
      <c r="I164" s="29"/>
    </row>
    <row r="165" spans="4:9" s="30" customFormat="1" x14ac:dyDescent="0.2">
      <c r="D165" s="29"/>
      <c r="E165" s="29"/>
      <c r="F165" s="29"/>
      <c r="G165" s="29"/>
      <c r="H165" s="29"/>
      <c r="I165" s="29"/>
    </row>
    <row r="166" spans="4:9" s="30" customFormat="1" x14ac:dyDescent="0.2">
      <c r="D166" s="29"/>
      <c r="E166" s="29"/>
      <c r="F166" s="29"/>
      <c r="G166" s="29"/>
      <c r="H166" s="29"/>
      <c r="I166" s="29"/>
    </row>
    <row r="167" spans="4:9" s="30" customFormat="1" x14ac:dyDescent="0.2">
      <c r="D167" s="29"/>
      <c r="E167" s="29"/>
      <c r="F167" s="29"/>
      <c r="G167" s="29"/>
      <c r="H167" s="29"/>
      <c r="I167" s="29"/>
    </row>
    <row r="168" spans="4:9" s="30" customFormat="1" x14ac:dyDescent="0.2">
      <c r="D168" s="29"/>
      <c r="E168" s="29"/>
      <c r="F168" s="29"/>
      <c r="G168" s="29"/>
      <c r="H168" s="29"/>
      <c r="I168" s="29"/>
    </row>
    <row r="169" spans="4:9" s="30" customFormat="1" x14ac:dyDescent="0.2">
      <c r="D169" s="29"/>
      <c r="E169" s="29"/>
      <c r="F169" s="29"/>
      <c r="G169" s="29"/>
      <c r="H169" s="29"/>
      <c r="I169" s="29"/>
    </row>
    <row r="170" spans="4:9" s="30" customFormat="1" x14ac:dyDescent="0.2">
      <c r="D170" s="29"/>
      <c r="E170" s="29"/>
      <c r="F170" s="29"/>
      <c r="G170" s="29"/>
      <c r="H170" s="29"/>
      <c r="I170" s="29"/>
    </row>
    <row r="171" spans="4:9" s="30" customFormat="1" x14ac:dyDescent="0.2">
      <c r="D171" s="29"/>
      <c r="E171" s="29"/>
      <c r="F171" s="29"/>
      <c r="G171" s="29"/>
      <c r="H171" s="29"/>
      <c r="I171" s="29"/>
    </row>
    <row r="172" spans="4:9" s="30" customFormat="1" x14ac:dyDescent="0.2">
      <c r="D172" s="29"/>
      <c r="E172" s="29"/>
      <c r="F172" s="29"/>
      <c r="G172" s="29"/>
      <c r="H172" s="29"/>
      <c r="I172" s="29"/>
    </row>
    <row r="173" spans="4:9" s="30" customFormat="1" x14ac:dyDescent="0.2">
      <c r="D173" s="29"/>
      <c r="E173" s="29"/>
      <c r="F173" s="29"/>
      <c r="G173" s="29"/>
      <c r="H173" s="29"/>
      <c r="I173" s="29"/>
    </row>
    <row r="174" spans="4:9" s="30" customFormat="1" x14ac:dyDescent="0.2">
      <c r="D174" s="29"/>
      <c r="E174" s="29"/>
      <c r="F174" s="29"/>
      <c r="G174" s="29"/>
      <c r="H174" s="29"/>
      <c r="I174" s="29"/>
    </row>
    <row r="175" spans="4:9" s="30" customFormat="1" x14ac:dyDescent="0.2">
      <c r="D175" s="29"/>
      <c r="E175" s="29"/>
      <c r="F175" s="29"/>
      <c r="G175" s="29"/>
      <c r="H175" s="29"/>
      <c r="I175" s="29"/>
    </row>
    <row r="176" spans="4:9" s="30" customFormat="1" x14ac:dyDescent="0.2">
      <c r="D176" s="29"/>
      <c r="E176" s="29"/>
      <c r="F176" s="29"/>
      <c r="G176" s="29"/>
      <c r="H176" s="29"/>
      <c r="I176" s="29"/>
    </row>
    <row r="177" spans="4:9" s="30" customFormat="1" x14ac:dyDescent="0.2">
      <c r="D177" s="29"/>
      <c r="E177" s="29"/>
      <c r="F177" s="29"/>
      <c r="G177" s="29"/>
      <c r="H177" s="29"/>
      <c r="I177" s="29"/>
    </row>
    <row r="178" spans="4:9" s="30" customFormat="1" x14ac:dyDescent="0.2">
      <c r="D178" s="29"/>
      <c r="E178" s="29"/>
      <c r="F178" s="29"/>
      <c r="G178" s="29"/>
      <c r="H178" s="29"/>
      <c r="I178" s="29"/>
    </row>
    <row r="179" spans="4:9" s="30" customFormat="1" x14ac:dyDescent="0.2">
      <c r="D179" s="29"/>
      <c r="E179" s="29"/>
      <c r="F179" s="29"/>
      <c r="G179" s="29"/>
      <c r="H179" s="29"/>
      <c r="I179" s="29"/>
    </row>
    <row r="180" spans="4:9" s="30" customFormat="1" x14ac:dyDescent="0.2">
      <c r="D180" s="29"/>
      <c r="E180" s="29"/>
      <c r="F180" s="29"/>
      <c r="G180" s="29"/>
      <c r="H180" s="29"/>
      <c r="I180" s="29"/>
    </row>
    <row r="181" spans="4:9" s="30" customFormat="1" x14ac:dyDescent="0.2">
      <c r="D181" s="29"/>
      <c r="E181" s="29"/>
      <c r="F181" s="29"/>
      <c r="G181" s="29"/>
      <c r="H181" s="29"/>
      <c r="I181" s="29"/>
    </row>
    <row r="182" spans="4:9" s="30" customFormat="1" x14ac:dyDescent="0.2">
      <c r="D182" s="29"/>
      <c r="E182" s="29"/>
      <c r="F182" s="29"/>
      <c r="G182" s="29"/>
      <c r="H182" s="29"/>
      <c r="I182" s="29"/>
    </row>
    <row r="183" spans="4:9" s="30" customFormat="1" x14ac:dyDescent="0.2">
      <c r="D183" s="29"/>
      <c r="E183" s="29"/>
      <c r="F183" s="29"/>
      <c r="G183" s="29"/>
      <c r="H183" s="29"/>
      <c r="I183" s="29"/>
    </row>
    <row r="184" spans="4:9" s="30" customFormat="1" x14ac:dyDescent="0.2">
      <c r="D184" s="29"/>
      <c r="E184" s="29"/>
      <c r="F184" s="29"/>
      <c r="G184" s="29"/>
      <c r="H184" s="29"/>
      <c r="I184" s="29"/>
    </row>
    <row r="185" spans="4:9" s="30" customFormat="1" x14ac:dyDescent="0.2">
      <c r="D185" s="29"/>
      <c r="E185" s="29"/>
      <c r="F185" s="29"/>
      <c r="G185" s="29"/>
      <c r="H185" s="29"/>
      <c r="I185" s="29"/>
    </row>
    <row r="186" spans="4:9" s="30" customFormat="1" x14ac:dyDescent="0.2">
      <c r="D186" s="29"/>
      <c r="E186" s="29"/>
      <c r="F186" s="29"/>
      <c r="G186" s="29"/>
      <c r="H186" s="29"/>
      <c r="I186" s="29"/>
    </row>
    <row r="187" spans="4:9" s="30" customFormat="1" x14ac:dyDescent="0.2">
      <c r="D187" s="29"/>
      <c r="E187" s="29"/>
      <c r="F187" s="29"/>
      <c r="G187" s="29"/>
      <c r="H187" s="29"/>
      <c r="I187" s="29"/>
    </row>
    <row r="188" spans="4:9" s="30" customFormat="1" x14ac:dyDescent="0.2">
      <c r="D188" s="29"/>
      <c r="E188" s="29"/>
      <c r="F188" s="29"/>
      <c r="G188" s="29"/>
      <c r="H188" s="29"/>
      <c r="I188" s="29"/>
    </row>
    <row r="189" spans="4:9" s="30" customFormat="1" x14ac:dyDescent="0.2">
      <c r="D189" s="29"/>
      <c r="E189" s="29"/>
      <c r="F189" s="29"/>
      <c r="G189" s="29"/>
      <c r="H189" s="29"/>
      <c r="I189" s="29"/>
    </row>
    <row r="190" spans="4:9" s="30" customFormat="1" x14ac:dyDescent="0.2">
      <c r="D190" s="29"/>
      <c r="E190" s="29"/>
      <c r="F190" s="29"/>
      <c r="G190" s="29"/>
      <c r="H190" s="29"/>
      <c r="I190" s="29"/>
    </row>
    <row r="191" spans="4:9" s="30" customFormat="1" x14ac:dyDescent="0.2">
      <c r="D191" s="29"/>
      <c r="E191" s="29"/>
      <c r="F191" s="29"/>
      <c r="G191" s="29"/>
      <c r="H191" s="29"/>
      <c r="I191" s="29"/>
    </row>
    <row r="192" spans="4:9" s="30" customFormat="1" x14ac:dyDescent="0.2">
      <c r="D192" s="29"/>
      <c r="E192" s="29"/>
      <c r="F192" s="29"/>
      <c r="G192" s="29"/>
      <c r="H192" s="29"/>
      <c r="I192" s="29"/>
    </row>
    <row r="193" spans="4:9" s="30" customFormat="1" x14ac:dyDescent="0.2">
      <c r="D193" s="29"/>
      <c r="E193" s="29"/>
      <c r="F193" s="29"/>
      <c r="G193" s="29"/>
      <c r="H193" s="29"/>
      <c r="I193" s="29"/>
    </row>
    <row r="194" spans="4:9" s="30" customFormat="1" x14ac:dyDescent="0.2">
      <c r="D194" s="29"/>
      <c r="E194" s="29"/>
      <c r="F194" s="29"/>
      <c r="G194" s="29"/>
      <c r="H194" s="29"/>
      <c r="I194" s="29"/>
    </row>
    <row r="195" spans="4:9" s="30" customFormat="1" x14ac:dyDescent="0.2">
      <c r="D195" s="29"/>
      <c r="E195" s="29"/>
      <c r="F195" s="29"/>
      <c r="G195" s="29"/>
      <c r="H195" s="29"/>
      <c r="I195" s="29"/>
    </row>
    <row r="196" spans="4:9" s="30" customFormat="1" x14ac:dyDescent="0.2">
      <c r="D196" s="29"/>
      <c r="E196" s="29"/>
      <c r="F196" s="29"/>
      <c r="G196" s="29"/>
      <c r="H196" s="29"/>
      <c r="I196" s="29"/>
    </row>
    <row r="197" spans="4:9" s="30" customFormat="1" x14ac:dyDescent="0.2">
      <c r="D197" s="29"/>
      <c r="E197" s="29"/>
      <c r="F197" s="29"/>
      <c r="G197" s="29"/>
      <c r="H197" s="29"/>
      <c r="I197" s="29"/>
    </row>
    <row r="198" spans="4:9" s="30" customFormat="1" x14ac:dyDescent="0.2">
      <c r="D198" s="29"/>
      <c r="E198" s="29"/>
      <c r="F198" s="29"/>
      <c r="G198" s="29"/>
      <c r="H198" s="29"/>
      <c r="I198" s="29"/>
    </row>
    <row r="199" spans="4:9" s="30" customFormat="1" x14ac:dyDescent="0.2">
      <c r="D199" s="29"/>
      <c r="E199" s="29"/>
      <c r="F199" s="29"/>
      <c r="G199" s="29"/>
      <c r="H199" s="29"/>
      <c r="I199" s="29"/>
    </row>
    <row r="200" spans="4:9" s="30" customFormat="1" x14ac:dyDescent="0.2">
      <c r="D200" s="29"/>
      <c r="E200" s="29"/>
      <c r="F200" s="29"/>
      <c r="G200" s="29"/>
      <c r="H200" s="29"/>
      <c r="I200" s="29"/>
    </row>
    <row r="201" spans="4:9" s="30" customFormat="1" x14ac:dyDescent="0.2">
      <c r="D201" s="29"/>
      <c r="E201" s="29"/>
      <c r="F201" s="29"/>
      <c r="G201" s="29"/>
      <c r="H201" s="29"/>
      <c r="I201" s="29"/>
    </row>
    <row r="202" spans="4:9" s="30" customFormat="1" x14ac:dyDescent="0.2">
      <c r="D202" s="29"/>
      <c r="E202" s="29"/>
      <c r="F202" s="29"/>
      <c r="G202" s="29"/>
      <c r="H202" s="29"/>
      <c r="I202" s="29"/>
    </row>
    <row r="203" spans="4:9" s="30" customFormat="1" x14ac:dyDescent="0.2">
      <c r="D203" s="29"/>
      <c r="E203" s="29"/>
      <c r="F203" s="29"/>
      <c r="G203" s="29"/>
      <c r="H203" s="29"/>
      <c r="I203" s="29"/>
    </row>
    <row r="204" spans="4:9" s="30" customFormat="1" x14ac:dyDescent="0.2">
      <c r="D204" s="29"/>
      <c r="E204" s="29"/>
      <c r="F204" s="29"/>
      <c r="G204" s="29"/>
      <c r="H204" s="29"/>
      <c r="I204" s="29"/>
    </row>
    <row r="205" spans="4:9" s="30" customFormat="1" x14ac:dyDescent="0.2">
      <c r="D205" s="29"/>
      <c r="E205" s="29"/>
      <c r="F205" s="29"/>
      <c r="G205" s="29"/>
      <c r="H205" s="29"/>
      <c r="I205" s="29"/>
    </row>
    <row r="206" spans="4:9" s="30" customFormat="1" x14ac:dyDescent="0.2">
      <c r="D206" s="29"/>
      <c r="E206" s="29"/>
      <c r="F206" s="29"/>
      <c r="G206" s="29"/>
      <c r="H206" s="29"/>
      <c r="I206" s="29"/>
    </row>
    <row r="207" spans="4:9" s="30" customFormat="1" x14ac:dyDescent="0.2">
      <c r="D207" s="29"/>
      <c r="E207" s="29"/>
      <c r="F207" s="29"/>
      <c r="G207" s="29"/>
      <c r="H207" s="29"/>
      <c r="I207" s="29"/>
    </row>
    <row r="208" spans="4:9" s="30" customFormat="1" x14ac:dyDescent="0.2">
      <c r="D208" s="29"/>
      <c r="E208" s="29"/>
      <c r="F208" s="29"/>
      <c r="G208" s="29"/>
      <c r="H208" s="29"/>
      <c r="I208" s="29"/>
    </row>
    <row r="209" spans="4:9" s="30" customFormat="1" x14ac:dyDescent="0.2">
      <c r="D209" s="29"/>
      <c r="E209" s="29"/>
      <c r="F209" s="29"/>
      <c r="G209" s="29"/>
      <c r="H209" s="29"/>
      <c r="I209" s="29"/>
    </row>
    <row r="210" spans="4:9" s="30" customFormat="1" x14ac:dyDescent="0.2">
      <c r="D210" s="29"/>
      <c r="E210" s="29"/>
      <c r="F210" s="29"/>
      <c r="G210" s="29"/>
      <c r="H210" s="29"/>
      <c r="I210" s="29"/>
    </row>
    <row r="211" spans="4:9" s="30" customFormat="1" x14ac:dyDescent="0.2">
      <c r="D211" s="29"/>
      <c r="E211" s="29"/>
      <c r="F211" s="29"/>
      <c r="G211" s="29"/>
      <c r="H211" s="29"/>
      <c r="I211" s="29"/>
    </row>
    <row r="212" spans="4:9" s="30" customFormat="1" x14ac:dyDescent="0.2">
      <c r="D212" s="29"/>
      <c r="E212" s="29"/>
      <c r="F212" s="29"/>
      <c r="G212" s="29"/>
      <c r="H212" s="29"/>
      <c r="I212" s="29"/>
    </row>
    <row r="213" spans="4:9" s="30" customFormat="1" x14ac:dyDescent="0.2">
      <c r="D213" s="29"/>
      <c r="E213" s="29"/>
      <c r="F213" s="29"/>
      <c r="G213" s="29"/>
      <c r="H213" s="29"/>
      <c r="I213" s="29"/>
    </row>
    <row r="214" spans="4:9" s="30" customFormat="1" x14ac:dyDescent="0.2">
      <c r="D214" s="29"/>
      <c r="E214" s="29"/>
      <c r="F214" s="29"/>
      <c r="G214" s="29"/>
      <c r="H214" s="29"/>
      <c r="I214" s="29"/>
    </row>
    <row r="215" spans="4:9" s="30" customFormat="1" x14ac:dyDescent="0.2">
      <c r="D215" s="29"/>
      <c r="E215" s="29"/>
      <c r="F215" s="29"/>
      <c r="G215" s="29"/>
      <c r="H215" s="29"/>
      <c r="I215" s="29"/>
    </row>
    <row r="216" spans="4:9" s="30" customFormat="1" x14ac:dyDescent="0.2">
      <c r="D216" s="29"/>
      <c r="E216" s="29"/>
      <c r="F216" s="29"/>
      <c r="G216" s="29"/>
      <c r="H216" s="29"/>
      <c r="I216" s="29"/>
    </row>
    <row r="217" spans="4:9" s="30" customFormat="1" x14ac:dyDescent="0.2">
      <c r="D217" s="29"/>
      <c r="E217" s="29"/>
      <c r="F217" s="29"/>
      <c r="G217" s="29"/>
      <c r="H217" s="29"/>
      <c r="I217" s="29"/>
    </row>
    <row r="218" spans="4:9" s="30" customFormat="1" x14ac:dyDescent="0.2">
      <c r="D218" s="29"/>
      <c r="E218" s="29"/>
      <c r="F218" s="29"/>
      <c r="G218" s="29"/>
      <c r="H218" s="29"/>
      <c r="I218" s="29"/>
    </row>
    <row r="219" spans="4:9" s="30" customFormat="1" x14ac:dyDescent="0.2">
      <c r="D219" s="29"/>
      <c r="E219" s="29"/>
      <c r="F219" s="29"/>
      <c r="G219" s="29"/>
      <c r="H219" s="29"/>
      <c r="I219" s="29"/>
    </row>
    <row r="220" spans="4:9" s="30" customFormat="1" x14ac:dyDescent="0.2">
      <c r="D220" s="29"/>
      <c r="E220" s="29"/>
      <c r="F220" s="29"/>
      <c r="G220" s="29"/>
      <c r="H220" s="29"/>
      <c r="I220" s="29"/>
    </row>
    <row r="221" spans="4:9" s="30" customFormat="1" x14ac:dyDescent="0.2">
      <c r="D221" s="29"/>
      <c r="E221" s="29"/>
      <c r="F221" s="29"/>
      <c r="G221" s="29"/>
      <c r="H221" s="29"/>
      <c r="I221" s="29"/>
    </row>
    <row r="222" spans="4:9" s="30" customFormat="1" x14ac:dyDescent="0.2">
      <c r="D222" s="29"/>
      <c r="E222" s="29"/>
      <c r="F222" s="29"/>
      <c r="G222" s="29"/>
      <c r="H222" s="29"/>
      <c r="I222" s="29"/>
    </row>
    <row r="223" spans="4:9" s="30" customFormat="1" x14ac:dyDescent="0.2">
      <c r="D223" s="29"/>
      <c r="E223" s="29"/>
      <c r="F223" s="29"/>
      <c r="G223" s="29"/>
      <c r="H223" s="29"/>
      <c r="I223" s="29"/>
    </row>
    <row r="224" spans="4:9" s="30" customFormat="1" x14ac:dyDescent="0.2">
      <c r="D224" s="29"/>
      <c r="E224" s="29"/>
      <c r="F224" s="29"/>
      <c r="G224" s="29"/>
      <c r="H224" s="29"/>
      <c r="I224" s="29"/>
    </row>
    <row r="225" spans="4:9" s="30" customFormat="1" x14ac:dyDescent="0.2">
      <c r="D225" s="29"/>
      <c r="E225" s="29"/>
      <c r="F225" s="29"/>
      <c r="G225" s="29"/>
      <c r="H225" s="29"/>
      <c r="I225" s="29"/>
    </row>
    <row r="226" spans="4:9" s="30" customFormat="1" x14ac:dyDescent="0.2">
      <c r="D226" s="29"/>
      <c r="E226" s="29"/>
      <c r="F226" s="29"/>
      <c r="G226" s="29"/>
      <c r="H226" s="29"/>
      <c r="I226" s="29"/>
    </row>
    <row r="227" spans="4:9" s="30" customFormat="1" x14ac:dyDescent="0.2">
      <c r="D227" s="29"/>
      <c r="E227" s="29"/>
      <c r="F227" s="29"/>
      <c r="G227" s="29"/>
      <c r="H227" s="29"/>
      <c r="I227" s="29"/>
    </row>
    <row r="228" spans="4:9" s="30" customFormat="1" x14ac:dyDescent="0.2">
      <c r="D228" s="29"/>
      <c r="E228" s="29"/>
      <c r="F228" s="29"/>
      <c r="G228" s="29"/>
      <c r="H228" s="29"/>
      <c r="I228" s="29"/>
    </row>
    <row r="229" spans="4:9" s="30" customFormat="1" x14ac:dyDescent="0.2">
      <c r="D229" s="29"/>
      <c r="E229" s="29"/>
      <c r="F229" s="29"/>
      <c r="G229" s="29"/>
      <c r="H229" s="29"/>
      <c r="I229" s="29"/>
    </row>
    <row r="230" spans="4:9" s="30" customFormat="1" x14ac:dyDescent="0.2">
      <c r="D230" s="29"/>
      <c r="E230" s="29"/>
      <c r="F230" s="29"/>
      <c r="G230" s="29"/>
      <c r="H230" s="29"/>
      <c r="I230" s="29"/>
    </row>
    <row r="231" spans="4:9" s="30" customFormat="1" x14ac:dyDescent="0.2">
      <c r="D231" s="29"/>
      <c r="E231" s="29"/>
      <c r="F231" s="29"/>
      <c r="G231" s="29"/>
      <c r="H231" s="29"/>
      <c r="I231" s="29"/>
    </row>
    <row r="232" spans="4:9" s="30" customFormat="1" x14ac:dyDescent="0.2">
      <c r="D232" s="29"/>
      <c r="E232" s="29"/>
      <c r="F232" s="29"/>
      <c r="G232" s="29"/>
      <c r="H232" s="29"/>
      <c r="I232" s="29"/>
    </row>
    <row r="233" spans="4:9" s="30" customFormat="1" x14ac:dyDescent="0.2">
      <c r="D233" s="29"/>
      <c r="E233" s="29"/>
      <c r="F233" s="29"/>
      <c r="G233" s="29"/>
      <c r="H233" s="29"/>
      <c r="I233" s="29"/>
    </row>
    <row r="234" spans="4:9" s="30" customFormat="1" x14ac:dyDescent="0.2">
      <c r="D234" s="29"/>
      <c r="E234" s="29"/>
      <c r="F234" s="29"/>
      <c r="G234" s="29"/>
      <c r="H234" s="29"/>
      <c r="I234" s="29"/>
    </row>
    <row r="235" spans="4:9" s="30" customFormat="1" x14ac:dyDescent="0.2">
      <c r="D235" s="29"/>
      <c r="E235" s="29"/>
      <c r="F235" s="29"/>
      <c r="G235" s="29"/>
      <c r="H235" s="29"/>
      <c r="I235" s="29"/>
    </row>
    <row r="236" spans="4:9" s="30" customFormat="1" x14ac:dyDescent="0.2">
      <c r="D236" s="29"/>
      <c r="E236" s="29"/>
      <c r="F236" s="29"/>
      <c r="G236" s="29"/>
      <c r="H236" s="29"/>
      <c r="I236" s="29"/>
    </row>
    <row r="237" spans="4:9" s="30" customFormat="1" x14ac:dyDescent="0.2">
      <c r="D237" s="29"/>
      <c r="E237" s="29"/>
      <c r="F237" s="29"/>
      <c r="G237" s="29"/>
      <c r="H237" s="29"/>
      <c r="I237" s="29"/>
    </row>
    <row r="238" spans="4:9" s="30" customFormat="1" x14ac:dyDescent="0.2">
      <c r="D238" s="29"/>
      <c r="E238" s="29"/>
      <c r="F238" s="29"/>
      <c r="G238" s="29"/>
      <c r="H238" s="29"/>
      <c r="I238" s="29"/>
    </row>
    <row r="239" spans="4:9" s="30" customFormat="1" x14ac:dyDescent="0.2">
      <c r="D239" s="29"/>
      <c r="E239" s="29"/>
      <c r="F239" s="29"/>
      <c r="G239" s="29"/>
      <c r="H239" s="29"/>
      <c r="I239" s="29"/>
    </row>
    <row r="240" spans="4:9" s="30" customFormat="1" x14ac:dyDescent="0.2">
      <c r="D240" s="29"/>
      <c r="E240" s="29"/>
      <c r="F240" s="29"/>
      <c r="G240" s="29"/>
      <c r="H240" s="29"/>
      <c r="I240" s="29"/>
    </row>
    <row r="241" spans="4:9" s="30" customFormat="1" x14ac:dyDescent="0.2">
      <c r="D241" s="29"/>
      <c r="E241" s="29"/>
      <c r="F241" s="29"/>
      <c r="G241" s="29"/>
      <c r="H241" s="29"/>
      <c r="I241" s="29"/>
    </row>
    <row r="242" spans="4:9" s="30" customFormat="1" x14ac:dyDescent="0.2">
      <c r="D242" s="29"/>
      <c r="E242" s="29"/>
      <c r="F242" s="29"/>
      <c r="G242" s="29"/>
      <c r="H242" s="29"/>
      <c r="I242" s="29"/>
    </row>
    <row r="243" spans="4:9" s="30" customFormat="1" x14ac:dyDescent="0.2">
      <c r="D243" s="29"/>
      <c r="E243" s="29"/>
      <c r="F243" s="29"/>
      <c r="G243" s="29"/>
      <c r="H243" s="29"/>
      <c r="I243" s="29"/>
    </row>
    <row r="244" spans="4:9" s="30" customFormat="1" x14ac:dyDescent="0.2">
      <c r="D244" s="29"/>
      <c r="E244" s="29"/>
      <c r="F244" s="29"/>
      <c r="G244" s="29"/>
      <c r="H244" s="29"/>
      <c r="I244" s="29"/>
    </row>
    <row r="245" spans="4:9" s="30" customFormat="1" x14ac:dyDescent="0.2">
      <c r="D245" s="29"/>
      <c r="E245" s="29"/>
      <c r="F245" s="29"/>
      <c r="G245" s="29"/>
      <c r="H245" s="29"/>
      <c r="I245" s="29"/>
    </row>
    <row r="246" spans="4:9" s="30" customFormat="1" x14ac:dyDescent="0.2">
      <c r="D246" s="29"/>
      <c r="E246" s="29"/>
      <c r="F246" s="29"/>
      <c r="G246" s="29"/>
      <c r="H246" s="29"/>
      <c r="I246" s="29"/>
    </row>
    <row r="247" spans="4:9" s="30" customFormat="1" x14ac:dyDescent="0.2">
      <c r="D247" s="29"/>
      <c r="E247" s="29"/>
      <c r="F247" s="29"/>
      <c r="G247" s="29"/>
      <c r="H247" s="29"/>
      <c r="I247" s="29"/>
    </row>
    <row r="248" spans="4:9" s="30" customFormat="1" x14ac:dyDescent="0.2">
      <c r="D248" s="29"/>
      <c r="E248" s="29"/>
      <c r="F248" s="29"/>
      <c r="G248" s="29"/>
      <c r="H248" s="29"/>
      <c r="I248" s="29"/>
    </row>
    <row r="249" spans="4:9" s="30" customFormat="1" x14ac:dyDescent="0.2">
      <c r="D249" s="29"/>
      <c r="E249" s="29"/>
      <c r="F249" s="29"/>
      <c r="G249" s="29"/>
      <c r="H249" s="29"/>
      <c r="I249" s="29"/>
    </row>
    <row r="250" spans="4:9" s="30" customFormat="1" x14ac:dyDescent="0.2">
      <c r="D250" s="29"/>
      <c r="E250" s="29"/>
      <c r="F250" s="29"/>
      <c r="G250" s="29"/>
      <c r="H250" s="29"/>
      <c r="I250" s="29"/>
    </row>
    <row r="251" spans="4:9" s="30" customFormat="1" x14ac:dyDescent="0.2">
      <c r="D251" s="29"/>
      <c r="E251" s="29"/>
      <c r="F251" s="29"/>
      <c r="G251" s="29"/>
      <c r="H251" s="29"/>
      <c r="I251" s="29"/>
    </row>
    <row r="252" spans="4:9" s="30" customFormat="1" x14ac:dyDescent="0.2">
      <c r="D252" s="29"/>
      <c r="E252" s="29"/>
      <c r="F252" s="29"/>
      <c r="G252" s="29"/>
      <c r="H252" s="29"/>
      <c r="I252" s="29"/>
    </row>
    <row r="253" spans="4:9" s="30" customFormat="1" x14ac:dyDescent="0.2">
      <c r="D253" s="29"/>
      <c r="E253" s="29"/>
      <c r="F253" s="29"/>
      <c r="G253" s="29"/>
      <c r="H253" s="29"/>
      <c r="I253" s="29"/>
    </row>
    <row r="254" spans="4:9" s="30" customFormat="1" x14ac:dyDescent="0.2">
      <c r="D254" s="29"/>
      <c r="E254" s="29"/>
      <c r="F254" s="29"/>
      <c r="G254" s="29"/>
      <c r="H254" s="29"/>
      <c r="I254" s="29"/>
    </row>
    <row r="255" spans="4:9" s="30" customFormat="1" x14ac:dyDescent="0.2">
      <c r="D255" s="29"/>
      <c r="E255" s="29"/>
      <c r="F255" s="29"/>
      <c r="G255" s="29"/>
      <c r="H255" s="29"/>
      <c r="I255" s="29"/>
    </row>
    <row r="256" spans="4:9" s="30" customFormat="1" x14ac:dyDescent="0.2">
      <c r="D256" s="29"/>
      <c r="E256" s="29"/>
      <c r="F256" s="29"/>
      <c r="G256" s="29"/>
      <c r="H256" s="29"/>
      <c r="I256" s="29"/>
    </row>
    <row r="257" spans="4:9" s="30" customFormat="1" x14ac:dyDescent="0.2">
      <c r="D257" s="29"/>
      <c r="E257" s="29"/>
      <c r="F257" s="29"/>
      <c r="G257" s="29"/>
      <c r="H257" s="29"/>
      <c r="I257" s="29"/>
    </row>
    <row r="258" spans="4:9" s="30" customFormat="1" x14ac:dyDescent="0.2">
      <c r="D258" s="29"/>
      <c r="E258" s="29"/>
      <c r="F258" s="29"/>
      <c r="G258" s="29"/>
      <c r="H258" s="29"/>
      <c r="I258" s="29"/>
    </row>
    <row r="259" spans="4:9" s="30" customFormat="1" x14ac:dyDescent="0.2">
      <c r="D259" s="29"/>
      <c r="E259" s="29"/>
      <c r="F259" s="29"/>
      <c r="G259" s="29"/>
      <c r="H259" s="29"/>
      <c r="I259" s="29"/>
    </row>
    <row r="260" spans="4:9" s="30" customFormat="1" x14ac:dyDescent="0.2">
      <c r="D260" s="29"/>
      <c r="E260" s="29"/>
      <c r="F260" s="29"/>
      <c r="G260" s="29"/>
      <c r="H260" s="29"/>
      <c r="I260" s="29"/>
    </row>
    <row r="261" spans="4:9" s="30" customFormat="1" x14ac:dyDescent="0.2">
      <c r="D261" s="29"/>
      <c r="E261" s="29"/>
      <c r="F261" s="29"/>
      <c r="G261" s="29"/>
      <c r="H261" s="29"/>
      <c r="I261" s="29"/>
    </row>
    <row r="262" spans="4:9" s="30" customFormat="1" x14ac:dyDescent="0.2">
      <c r="D262" s="29"/>
      <c r="E262" s="29"/>
      <c r="F262" s="29"/>
      <c r="G262" s="29"/>
      <c r="H262" s="29"/>
      <c r="I262" s="29"/>
    </row>
    <row r="263" spans="4:9" s="30" customFormat="1" x14ac:dyDescent="0.2">
      <c r="D263" s="29"/>
      <c r="E263" s="29"/>
      <c r="F263" s="29"/>
      <c r="G263" s="29"/>
      <c r="H263" s="29"/>
      <c r="I263" s="29"/>
    </row>
    <row r="264" spans="4:9" s="30" customFormat="1" x14ac:dyDescent="0.2">
      <c r="D264" s="29"/>
      <c r="E264" s="29"/>
      <c r="F264" s="29"/>
      <c r="G264" s="29"/>
      <c r="H264" s="29"/>
      <c r="I264" s="29"/>
    </row>
    <row r="265" spans="4:9" s="30" customFormat="1" x14ac:dyDescent="0.2">
      <c r="D265" s="29"/>
      <c r="E265" s="29"/>
      <c r="F265" s="29"/>
      <c r="G265" s="29"/>
      <c r="H265" s="29"/>
      <c r="I265" s="29"/>
    </row>
    <row r="266" spans="4:9" s="30" customFormat="1" x14ac:dyDescent="0.2">
      <c r="D266" s="29"/>
      <c r="E266" s="29"/>
      <c r="F266" s="29"/>
      <c r="G266" s="29"/>
      <c r="H266" s="29"/>
      <c r="I266" s="29"/>
    </row>
    <row r="267" spans="4:9" s="30" customFormat="1" x14ac:dyDescent="0.2">
      <c r="D267" s="29"/>
      <c r="E267" s="29"/>
      <c r="F267" s="29"/>
      <c r="G267" s="29"/>
      <c r="H267" s="29"/>
      <c r="I267" s="29"/>
    </row>
    <row r="268" spans="4:9" s="30" customFormat="1" x14ac:dyDescent="0.2">
      <c r="D268" s="29"/>
      <c r="E268" s="29"/>
      <c r="F268" s="29"/>
      <c r="G268" s="29"/>
      <c r="H268" s="29"/>
      <c r="I268" s="29"/>
    </row>
    <row r="269" spans="4:9" s="30" customFormat="1" x14ac:dyDescent="0.2">
      <c r="D269" s="29"/>
      <c r="E269" s="29"/>
      <c r="F269" s="29"/>
      <c r="G269" s="29"/>
      <c r="H269" s="29"/>
      <c r="I269" s="29"/>
    </row>
    <row r="270" spans="4:9" s="30" customFormat="1" x14ac:dyDescent="0.2">
      <c r="D270" s="29"/>
      <c r="E270" s="29"/>
      <c r="F270" s="29"/>
      <c r="G270" s="29"/>
      <c r="H270" s="29"/>
      <c r="I270" s="29"/>
    </row>
    <row r="271" spans="4:9" s="30" customFormat="1" x14ac:dyDescent="0.2">
      <c r="D271" s="29"/>
      <c r="E271" s="29"/>
      <c r="F271" s="29"/>
      <c r="G271" s="29"/>
      <c r="H271" s="29"/>
      <c r="I271" s="29"/>
    </row>
    <row r="272" spans="4:9" s="30" customFormat="1" x14ac:dyDescent="0.2">
      <c r="D272" s="29"/>
      <c r="E272" s="29"/>
      <c r="F272" s="29"/>
      <c r="G272" s="29"/>
      <c r="H272" s="29"/>
      <c r="I272" s="29"/>
    </row>
    <row r="273" spans="4:9" s="30" customFormat="1" x14ac:dyDescent="0.2">
      <c r="D273" s="29"/>
      <c r="E273" s="29"/>
      <c r="F273" s="29"/>
      <c r="G273" s="29"/>
      <c r="H273" s="29"/>
      <c r="I273" s="29"/>
    </row>
    <row r="274" spans="4:9" s="30" customFormat="1" x14ac:dyDescent="0.2">
      <c r="D274" s="29"/>
      <c r="E274" s="29"/>
      <c r="F274" s="29"/>
      <c r="G274" s="29"/>
      <c r="H274" s="29"/>
      <c r="I274" s="29"/>
    </row>
    <row r="275" spans="4:9" s="30" customFormat="1" x14ac:dyDescent="0.2">
      <c r="D275" s="29"/>
      <c r="E275" s="29"/>
      <c r="F275" s="29"/>
      <c r="G275" s="29"/>
      <c r="H275" s="29"/>
      <c r="I275" s="29"/>
    </row>
    <row r="276" spans="4:9" s="30" customFormat="1" x14ac:dyDescent="0.2">
      <c r="D276" s="29"/>
      <c r="E276" s="29"/>
      <c r="F276" s="29"/>
      <c r="G276" s="29"/>
      <c r="H276" s="29"/>
      <c r="I276" s="29"/>
    </row>
    <row r="277" spans="4:9" s="30" customFormat="1" x14ac:dyDescent="0.2">
      <c r="D277" s="29"/>
      <c r="E277" s="29"/>
      <c r="F277" s="29"/>
      <c r="G277" s="29"/>
      <c r="H277" s="29"/>
      <c r="I277" s="29"/>
    </row>
    <row r="278" spans="4:9" s="30" customFormat="1" x14ac:dyDescent="0.2">
      <c r="D278" s="29"/>
      <c r="E278" s="29"/>
      <c r="F278" s="29"/>
      <c r="G278" s="29"/>
      <c r="H278" s="29"/>
      <c r="I278" s="29"/>
    </row>
    <row r="279" spans="4:9" s="30" customFormat="1" x14ac:dyDescent="0.2">
      <c r="D279" s="29"/>
      <c r="E279" s="29"/>
      <c r="F279" s="29"/>
      <c r="G279" s="29"/>
      <c r="H279" s="29"/>
      <c r="I279" s="29"/>
    </row>
    <row r="280" spans="4:9" s="30" customFormat="1" x14ac:dyDescent="0.2">
      <c r="D280" s="29"/>
      <c r="E280" s="29"/>
      <c r="F280" s="29"/>
      <c r="G280" s="29"/>
      <c r="H280" s="29"/>
      <c r="I280" s="29"/>
    </row>
    <row r="281" spans="4:9" s="30" customFormat="1" x14ac:dyDescent="0.2">
      <c r="D281" s="29"/>
      <c r="E281" s="29"/>
      <c r="F281" s="29"/>
      <c r="G281" s="29"/>
      <c r="H281" s="29"/>
      <c r="I281" s="29"/>
    </row>
    <row r="282" spans="4:9" s="30" customFormat="1" x14ac:dyDescent="0.2">
      <c r="D282" s="29"/>
      <c r="E282" s="29"/>
      <c r="F282" s="29"/>
      <c r="G282" s="29"/>
      <c r="H282" s="29"/>
      <c r="I282" s="29"/>
    </row>
    <row r="283" spans="4:9" s="30" customFormat="1" x14ac:dyDescent="0.2">
      <c r="D283" s="29"/>
      <c r="E283" s="29"/>
      <c r="F283" s="29"/>
      <c r="G283" s="29"/>
      <c r="H283" s="29"/>
      <c r="I283" s="29"/>
    </row>
    <row r="284" spans="4:9" s="30" customFormat="1" x14ac:dyDescent="0.2">
      <c r="D284" s="29"/>
      <c r="E284" s="29"/>
      <c r="F284" s="29"/>
      <c r="G284" s="29"/>
      <c r="H284" s="29"/>
      <c r="I284" s="29"/>
    </row>
    <row r="285" spans="4:9" s="30" customFormat="1" x14ac:dyDescent="0.2">
      <c r="D285" s="29"/>
      <c r="E285" s="29"/>
      <c r="F285" s="29"/>
      <c r="G285" s="29"/>
      <c r="H285" s="29"/>
      <c r="I285" s="29"/>
    </row>
    <row r="286" spans="4:9" s="30" customFormat="1" x14ac:dyDescent="0.2">
      <c r="D286" s="29"/>
      <c r="E286" s="29"/>
      <c r="F286" s="29"/>
      <c r="G286" s="29"/>
      <c r="H286" s="29"/>
      <c r="I286" s="29"/>
    </row>
    <row r="287" spans="4:9" s="30" customFormat="1" x14ac:dyDescent="0.2">
      <c r="D287" s="29"/>
      <c r="E287" s="29"/>
      <c r="F287" s="29"/>
      <c r="G287" s="29"/>
      <c r="H287" s="29"/>
      <c r="I287" s="29"/>
    </row>
    <row r="288" spans="4:9" s="30" customFormat="1" x14ac:dyDescent="0.2">
      <c r="D288" s="29"/>
      <c r="E288" s="29"/>
      <c r="F288" s="29"/>
      <c r="G288" s="29"/>
      <c r="H288" s="29"/>
      <c r="I288" s="29"/>
    </row>
    <row r="289" spans="4:9" s="30" customFormat="1" x14ac:dyDescent="0.2">
      <c r="D289" s="29"/>
      <c r="E289" s="29"/>
      <c r="F289" s="29"/>
      <c r="G289" s="29"/>
      <c r="H289" s="29"/>
      <c r="I289" s="29"/>
    </row>
    <row r="290" spans="4:9" s="30" customFormat="1" x14ac:dyDescent="0.2">
      <c r="D290" s="29"/>
      <c r="E290" s="29"/>
      <c r="F290" s="29"/>
      <c r="G290" s="29"/>
      <c r="H290" s="29"/>
      <c r="I290" s="29"/>
    </row>
    <row r="291" spans="4:9" s="30" customFormat="1" x14ac:dyDescent="0.2">
      <c r="D291" s="29"/>
      <c r="E291" s="29"/>
      <c r="F291" s="29"/>
      <c r="G291" s="29"/>
      <c r="H291" s="29"/>
      <c r="I291" s="29"/>
    </row>
    <row r="292" spans="4:9" s="30" customFormat="1" x14ac:dyDescent="0.2">
      <c r="D292" s="29"/>
      <c r="E292" s="29"/>
      <c r="F292" s="29"/>
      <c r="G292" s="29"/>
      <c r="H292" s="29"/>
      <c r="I292" s="29"/>
    </row>
    <row r="293" spans="4:9" s="30" customFormat="1" x14ac:dyDescent="0.2">
      <c r="D293" s="29"/>
      <c r="E293" s="29"/>
      <c r="F293" s="29"/>
      <c r="G293" s="29"/>
      <c r="H293" s="29"/>
      <c r="I293" s="29"/>
    </row>
    <row r="294" spans="4:9" s="30" customFormat="1" x14ac:dyDescent="0.2">
      <c r="D294" s="29"/>
      <c r="E294" s="29"/>
      <c r="F294" s="29"/>
      <c r="G294" s="29"/>
      <c r="H294" s="29"/>
      <c r="I294" s="29"/>
    </row>
    <row r="295" spans="4:9" s="30" customFormat="1" x14ac:dyDescent="0.2">
      <c r="D295" s="29"/>
      <c r="E295" s="29"/>
      <c r="F295" s="29"/>
      <c r="G295" s="29"/>
      <c r="H295" s="29"/>
      <c r="I295" s="29"/>
    </row>
    <row r="296" spans="4:9" s="30" customFormat="1" x14ac:dyDescent="0.2">
      <c r="D296" s="29"/>
      <c r="E296" s="29"/>
      <c r="F296" s="29"/>
      <c r="G296" s="29"/>
      <c r="H296" s="29"/>
      <c r="I296" s="29"/>
    </row>
    <row r="297" spans="4:9" s="30" customFormat="1" x14ac:dyDescent="0.2">
      <c r="D297" s="29"/>
      <c r="E297" s="29"/>
      <c r="F297" s="29"/>
      <c r="G297" s="29"/>
      <c r="H297" s="29"/>
      <c r="I297" s="29"/>
    </row>
    <row r="298" spans="4:9" s="30" customFormat="1" x14ac:dyDescent="0.2">
      <c r="D298" s="29"/>
      <c r="E298" s="29"/>
      <c r="F298" s="29"/>
      <c r="G298" s="29"/>
      <c r="H298" s="29"/>
      <c r="I298" s="29"/>
    </row>
    <row r="299" spans="4:9" s="30" customFormat="1" x14ac:dyDescent="0.2">
      <c r="D299" s="29"/>
      <c r="E299" s="29"/>
      <c r="F299" s="29"/>
      <c r="G299" s="29"/>
      <c r="H299" s="29"/>
      <c r="I299" s="29"/>
    </row>
    <row r="300" spans="4:9" s="30" customFormat="1" x14ac:dyDescent="0.2">
      <c r="D300" s="29"/>
      <c r="E300" s="29"/>
      <c r="F300" s="29"/>
      <c r="G300" s="29"/>
      <c r="H300" s="29"/>
      <c r="I300" s="29"/>
    </row>
    <row r="301" spans="4:9" s="30" customFormat="1" x14ac:dyDescent="0.2">
      <c r="D301" s="29"/>
      <c r="E301" s="29"/>
      <c r="F301" s="29"/>
      <c r="G301" s="29"/>
      <c r="H301" s="29"/>
      <c r="I301" s="29"/>
    </row>
    <row r="302" spans="4:9" s="30" customFormat="1" x14ac:dyDescent="0.2">
      <c r="D302" s="29"/>
      <c r="E302" s="29"/>
      <c r="F302" s="29"/>
      <c r="G302" s="29"/>
      <c r="H302" s="29"/>
      <c r="I302" s="29"/>
    </row>
    <row r="303" spans="4:9" s="30" customFormat="1" x14ac:dyDescent="0.2">
      <c r="D303" s="29"/>
      <c r="E303" s="29"/>
      <c r="F303" s="29"/>
      <c r="G303" s="29"/>
      <c r="H303" s="29"/>
      <c r="I303" s="29"/>
    </row>
    <row r="304" spans="4:9" s="30" customFormat="1" x14ac:dyDescent="0.2">
      <c r="D304" s="29"/>
      <c r="E304" s="29"/>
      <c r="F304" s="29"/>
      <c r="G304" s="29"/>
      <c r="H304" s="29"/>
      <c r="I304" s="29"/>
    </row>
    <row r="305" spans="4:9" s="30" customFormat="1" x14ac:dyDescent="0.2">
      <c r="D305" s="29"/>
      <c r="E305" s="29"/>
      <c r="F305" s="29"/>
      <c r="G305" s="29"/>
      <c r="H305" s="29"/>
      <c r="I305" s="29"/>
    </row>
    <row r="306" spans="4:9" s="30" customFormat="1" x14ac:dyDescent="0.2">
      <c r="D306" s="29"/>
      <c r="E306" s="29"/>
      <c r="F306" s="29"/>
      <c r="G306" s="29"/>
      <c r="H306" s="29"/>
      <c r="I306" s="29"/>
    </row>
    <row r="307" spans="4:9" s="30" customFormat="1" x14ac:dyDescent="0.2">
      <c r="D307" s="29"/>
      <c r="E307" s="29"/>
      <c r="F307" s="29"/>
      <c r="G307" s="29"/>
      <c r="H307" s="29"/>
      <c r="I307" s="29"/>
    </row>
    <row r="308" spans="4:9" s="30" customFormat="1" x14ac:dyDescent="0.2">
      <c r="D308" s="29"/>
      <c r="E308" s="29"/>
      <c r="F308" s="29"/>
      <c r="G308" s="29"/>
      <c r="H308" s="29"/>
      <c r="I308" s="29"/>
    </row>
    <row r="309" spans="4:9" s="30" customFormat="1" x14ac:dyDescent="0.2">
      <c r="D309" s="29"/>
      <c r="E309" s="29"/>
      <c r="F309" s="29"/>
      <c r="G309" s="29"/>
      <c r="H309" s="29"/>
      <c r="I309" s="29"/>
    </row>
    <row r="310" spans="4:9" s="30" customFormat="1" x14ac:dyDescent="0.2">
      <c r="D310" s="29"/>
      <c r="E310" s="29"/>
      <c r="F310" s="29"/>
      <c r="G310" s="29"/>
      <c r="H310" s="29"/>
      <c r="I310" s="29"/>
    </row>
    <row r="311" spans="4:9" s="30" customFormat="1" x14ac:dyDescent="0.2">
      <c r="D311" s="29"/>
      <c r="E311" s="29"/>
      <c r="F311" s="29"/>
      <c r="G311" s="29"/>
      <c r="H311" s="29"/>
      <c r="I311" s="29"/>
    </row>
    <row r="312" spans="4:9" s="30" customFormat="1" x14ac:dyDescent="0.2">
      <c r="D312" s="29"/>
      <c r="E312" s="29"/>
      <c r="F312" s="29"/>
      <c r="G312" s="29"/>
      <c r="H312" s="29"/>
      <c r="I312" s="29"/>
    </row>
    <row r="313" spans="4:9" s="30" customFormat="1" x14ac:dyDescent="0.2">
      <c r="D313" s="29"/>
      <c r="E313" s="29"/>
      <c r="F313" s="29"/>
      <c r="G313" s="29"/>
      <c r="H313" s="29"/>
      <c r="I313" s="29"/>
    </row>
    <row r="314" spans="4:9" s="30" customFormat="1" x14ac:dyDescent="0.2">
      <c r="D314" s="29"/>
      <c r="E314" s="29"/>
      <c r="F314" s="29"/>
      <c r="G314" s="29"/>
      <c r="H314" s="29"/>
      <c r="I314" s="29"/>
    </row>
    <row r="315" spans="4:9" s="30" customFormat="1" x14ac:dyDescent="0.2">
      <c r="D315" s="29"/>
      <c r="E315" s="29"/>
      <c r="F315" s="29"/>
      <c r="G315" s="29"/>
      <c r="H315" s="29"/>
      <c r="I315" s="29"/>
    </row>
    <row r="316" spans="4:9" s="30" customFormat="1" x14ac:dyDescent="0.2">
      <c r="D316" s="29"/>
      <c r="E316" s="29"/>
      <c r="F316" s="29"/>
      <c r="G316" s="29"/>
      <c r="H316" s="29"/>
      <c r="I316" s="29"/>
    </row>
    <row r="317" spans="4:9" s="30" customFormat="1" x14ac:dyDescent="0.2">
      <c r="D317" s="29"/>
      <c r="E317" s="29"/>
      <c r="F317" s="29"/>
      <c r="G317" s="29"/>
      <c r="H317" s="29"/>
      <c r="I317" s="29"/>
    </row>
    <row r="318" spans="4:9" s="30" customFormat="1" x14ac:dyDescent="0.2">
      <c r="D318" s="29"/>
      <c r="E318" s="29"/>
      <c r="F318" s="29"/>
      <c r="G318" s="29"/>
      <c r="H318" s="29"/>
      <c r="I318" s="29"/>
    </row>
    <row r="319" spans="4:9" s="30" customFormat="1" x14ac:dyDescent="0.2">
      <c r="D319" s="29"/>
      <c r="E319" s="29"/>
      <c r="F319" s="29"/>
      <c r="G319" s="29"/>
      <c r="H319" s="29"/>
      <c r="I319" s="29"/>
    </row>
    <row r="320" spans="4:9" s="30" customFormat="1" x14ac:dyDescent="0.2">
      <c r="D320" s="29"/>
      <c r="E320" s="29"/>
      <c r="F320" s="29"/>
      <c r="G320" s="29"/>
      <c r="H320" s="29"/>
      <c r="I320" s="29"/>
    </row>
    <row r="321" spans="4:9" s="30" customFormat="1" x14ac:dyDescent="0.2">
      <c r="D321" s="29"/>
      <c r="E321" s="29"/>
      <c r="F321" s="29"/>
      <c r="G321" s="29"/>
      <c r="H321" s="29"/>
      <c r="I321" s="29"/>
    </row>
    <row r="322" spans="4:9" s="30" customFormat="1" x14ac:dyDescent="0.2">
      <c r="D322" s="29"/>
      <c r="E322" s="29"/>
      <c r="F322" s="29"/>
      <c r="G322" s="29"/>
      <c r="H322" s="29"/>
      <c r="I322" s="29"/>
    </row>
    <row r="323" spans="4:9" s="30" customFormat="1" x14ac:dyDescent="0.2">
      <c r="D323" s="29"/>
      <c r="E323" s="29"/>
      <c r="F323" s="29"/>
      <c r="G323" s="29"/>
      <c r="H323" s="29"/>
      <c r="I323" s="29"/>
    </row>
    <row r="324" spans="4:9" s="30" customFormat="1" x14ac:dyDescent="0.2">
      <c r="D324" s="29"/>
      <c r="E324" s="29"/>
      <c r="F324" s="29"/>
      <c r="G324" s="29"/>
      <c r="H324" s="29"/>
      <c r="I324" s="29"/>
    </row>
    <row r="325" spans="4:9" s="30" customFormat="1" x14ac:dyDescent="0.2">
      <c r="D325" s="29"/>
      <c r="E325" s="29"/>
      <c r="F325" s="29"/>
      <c r="G325" s="29"/>
      <c r="H325" s="29"/>
      <c r="I325" s="29"/>
    </row>
    <row r="326" spans="4:9" s="30" customFormat="1" x14ac:dyDescent="0.2">
      <c r="D326" s="29"/>
      <c r="E326" s="29"/>
      <c r="F326" s="29"/>
      <c r="G326" s="29"/>
      <c r="H326" s="29"/>
      <c r="I326" s="29"/>
    </row>
    <row r="327" spans="4:9" s="30" customFormat="1" x14ac:dyDescent="0.2">
      <c r="D327" s="29"/>
      <c r="E327" s="29"/>
      <c r="F327" s="29"/>
      <c r="G327" s="29"/>
      <c r="H327" s="29"/>
      <c r="I327" s="29"/>
    </row>
    <row r="328" spans="4:9" s="30" customFormat="1" x14ac:dyDescent="0.2">
      <c r="D328" s="29"/>
      <c r="E328" s="29"/>
      <c r="F328" s="29"/>
      <c r="G328" s="29"/>
      <c r="H328" s="29"/>
      <c r="I328" s="29"/>
    </row>
    <row r="329" spans="4:9" s="30" customFormat="1" x14ac:dyDescent="0.2">
      <c r="D329" s="29"/>
      <c r="E329" s="29"/>
      <c r="F329" s="29"/>
      <c r="G329" s="29"/>
      <c r="H329" s="29"/>
      <c r="I329" s="29"/>
    </row>
    <row r="330" spans="4:9" s="30" customFormat="1" x14ac:dyDescent="0.2">
      <c r="D330" s="29"/>
      <c r="E330" s="29"/>
      <c r="F330" s="29"/>
      <c r="G330" s="29"/>
      <c r="H330" s="29"/>
      <c r="I330" s="29"/>
    </row>
    <row r="331" spans="4:9" s="30" customFormat="1" x14ac:dyDescent="0.2">
      <c r="D331" s="29"/>
      <c r="E331" s="29"/>
      <c r="F331" s="29"/>
      <c r="G331" s="29"/>
      <c r="H331" s="29"/>
      <c r="I331" s="29"/>
    </row>
    <row r="332" spans="4:9" s="30" customFormat="1" x14ac:dyDescent="0.2">
      <c r="D332" s="29"/>
      <c r="E332" s="29"/>
      <c r="F332" s="29"/>
      <c r="G332" s="29"/>
      <c r="H332" s="29"/>
      <c r="I332" s="29"/>
    </row>
    <row r="333" spans="4:9" s="30" customFormat="1" x14ac:dyDescent="0.2">
      <c r="D333" s="29"/>
      <c r="E333" s="29"/>
      <c r="F333" s="29"/>
      <c r="G333" s="29"/>
      <c r="H333" s="29"/>
      <c r="I333" s="29"/>
    </row>
    <row r="334" spans="4:9" s="30" customFormat="1" x14ac:dyDescent="0.2">
      <c r="D334" s="29"/>
      <c r="E334" s="29"/>
      <c r="F334" s="29"/>
      <c r="G334" s="29"/>
      <c r="H334" s="29"/>
      <c r="I334" s="29"/>
    </row>
    <row r="335" spans="4:9" s="30" customFormat="1" x14ac:dyDescent="0.2">
      <c r="D335" s="29"/>
      <c r="E335" s="29"/>
      <c r="F335" s="29"/>
      <c r="G335" s="29"/>
      <c r="H335" s="29"/>
      <c r="I335" s="29"/>
    </row>
    <row r="336" spans="4:9" s="30" customFormat="1" x14ac:dyDescent="0.2">
      <c r="D336" s="29"/>
      <c r="E336" s="29"/>
      <c r="F336" s="29"/>
      <c r="G336" s="29"/>
      <c r="H336" s="29"/>
      <c r="I336" s="29"/>
    </row>
    <row r="337" spans="4:9" s="30" customFormat="1" x14ac:dyDescent="0.2">
      <c r="D337" s="29"/>
      <c r="E337" s="29"/>
      <c r="F337" s="29"/>
      <c r="G337" s="29"/>
      <c r="H337" s="29"/>
      <c r="I337" s="29"/>
    </row>
    <row r="338" spans="4:9" s="30" customFormat="1" x14ac:dyDescent="0.2">
      <c r="D338" s="29"/>
      <c r="E338" s="29"/>
      <c r="F338" s="29"/>
      <c r="G338" s="29"/>
      <c r="H338" s="29"/>
      <c r="I338" s="29"/>
    </row>
    <row r="339" spans="4:9" s="30" customFormat="1" x14ac:dyDescent="0.2">
      <c r="D339" s="29"/>
      <c r="E339" s="29"/>
      <c r="F339" s="29"/>
      <c r="G339" s="29"/>
      <c r="H339" s="29"/>
      <c r="I339" s="29"/>
    </row>
    <row r="340" spans="4:9" s="30" customFormat="1" x14ac:dyDescent="0.2">
      <c r="D340" s="29"/>
      <c r="E340" s="29"/>
      <c r="F340" s="29"/>
      <c r="G340" s="29"/>
      <c r="H340" s="29"/>
      <c r="I340" s="29"/>
    </row>
    <row r="341" spans="4:9" s="30" customFormat="1" x14ac:dyDescent="0.2">
      <c r="D341" s="29"/>
      <c r="E341" s="29"/>
      <c r="F341" s="29"/>
      <c r="G341" s="29"/>
      <c r="H341" s="29"/>
      <c r="I341" s="29"/>
    </row>
    <row r="342" spans="4:9" s="30" customFormat="1" x14ac:dyDescent="0.2">
      <c r="D342" s="29"/>
      <c r="E342" s="29"/>
      <c r="F342" s="29"/>
      <c r="G342" s="29"/>
      <c r="H342" s="29"/>
      <c r="I342" s="29"/>
    </row>
    <row r="343" spans="4:9" s="30" customFormat="1" x14ac:dyDescent="0.2">
      <c r="D343" s="29"/>
      <c r="E343" s="29"/>
      <c r="F343" s="29"/>
      <c r="G343" s="29"/>
      <c r="H343" s="29"/>
      <c r="I343" s="29"/>
    </row>
    <row r="344" spans="4:9" s="30" customFormat="1" x14ac:dyDescent="0.2">
      <c r="D344" s="29"/>
      <c r="E344" s="29"/>
      <c r="F344" s="29"/>
      <c r="G344" s="29"/>
      <c r="H344" s="29"/>
      <c r="I344" s="29"/>
    </row>
    <row r="345" spans="4:9" s="30" customFormat="1" x14ac:dyDescent="0.2">
      <c r="D345" s="29"/>
      <c r="E345" s="29"/>
      <c r="F345" s="29"/>
      <c r="G345" s="29"/>
      <c r="H345" s="29"/>
      <c r="I345" s="29"/>
    </row>
    <row r="346" spans="4:9" s="30" customFormat="1" x14ac:dyDescent="0.2">
      <c r="D346" s="29"/>
      <c r="E346" s="29"/>
      <c r="F346" s="29"/>
      <c r="G346" s="29"/>
      <c r="H346" s="29"/>
      <c r="I346" s="29"/>
    </row>
    <row r="347" spans="4:9" s="30" customFormat="1" x14ac:dyDescent="0.2">
      <c r="D347" s="29"/>
      <c r="E347" s="29"/>
      <c r="F347" s="29"/>
      <c r="G347" s="29"/>
      <c r="H347" s="29"/>
      <c r="I347" s="29"/>
    </row>
    <row r="348" spans="4:9" s="30" customFormat="1" x14ac:dyDescent="0.2">
      <c r="D348" s="29"/>
      <c r="E348" s="29"/>
      <c r="F348" s="29"/>
      <c r="G348" s="29"/>
      <c r="H348" s="29"/>
      <c r="I348" s="29"/>
    </row>
    <row r="349" spans="4:9" s="30" customFormat="1" x14ac:dyDescent="0.2">
      <c r="D349" s="29"/>
      <c r="E349" s="29"/>
      <c r="F349" s="29"/>
      <c r="G349" s="29"/>
      <c r="H349" s="29"/>
      <c r="I349" s="29"/>
    </row>
    <row r="350" spans="4:9" s="30" customFormat="1" x14ac:dyDescent="0.2">
      <c r="D350" s="29"/>
      <c r="E350" s="29"/>
      <c r="F350" s="29"/>
      <c r="G350" s="29"/>
      <c r="H350" s="29"/>
      <c r="I350" s="29"/>
    </row>
    <row r="351" spans="4:9" s="30" customFormat="1" x14ac:dyDescent="0.2">
      <c r="D351" s="29"/>
      <c r="E351" s="29"/>
      <c r="F351" s="29"/>
      <c r="G351" s="29"/>
      <c r="H351" s="29"/>
      <c r="I351" s="29"/>
    </row>
    <row r="352" spans="4:9" s="30" customFormat="1" x14ac:dyDescent="0.2">
      <c r="D352" s="29"/>
      <c r="E352" s="29"/>
      <c r="F352" s="29"/>
      <c r="G352" s="29"/>
      <c r="H352" s="29"/>
      <c r="I352" s="29"/>
    </row>
  </sheetData>
  <conditionalFormatting sqref="D8:I1048576">
    <cfRule type="notContainsBlanks" dxfId="0" priority="1">
      <formula>LEN(TRIM(D8))&gt;0</formula>
    </cfRule>
  </conditionalFormatting>
  <pageMargins left="0.7" right="0.7" top="0.75" bottom="0.75" header="0.3" footer="0.3"/>
  <pageSetup paperSize="9"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IJ666"/>
  <sheetViews>
    <sheetView showGridLines="0" workbookViewId="0">
      <selection activeCell="F43" sqref="F43"/>
    </sheetView>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101">
        <f>DATE(LEFT(B8,4),MID(B8,6,2),MID(B8,9,2))</f>
        <v>43242</v>
      </c>
      <c r="C4" s="102"/>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47"/>
      <c r="G5" s="16"/>
      <c r="H5" s="16"/>
      <c r="I5" s="16"/>
      <c r="J5" s="16"/>
      <c r="K5" s="16"/>
      <c r="L5" s="16"/>
      <c r="M5" s="16"/>
      <c r="N5" s="16"/>
      <c r="O5" s="16"/>
      <c r="P5" s="16"/>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row>
    <row r="6" spans="1:113" s="6" customFormat="1" ht="47.25" customHeight="1" thickTop="1" thickBot="1" x14ac:dyDescent="0.25">
      <c r="A6" s="3"/>
      <c r="B6" s="28" t="s">
        <v>11</v>
      </c>
      <c r="C6" s="28" t="s">
        <v>4</v>
      </c>
      <c r="D6" s="28" t="s">
        <v>5</v>
      </c>
      <c r="E6" s="28" t="s">
        <v>7</v>
      </c>
      <c r="F6" s="28"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f>SUM(C8:C1048576)</f>
        <v>19628</v>
      </c>
      <c r="D7" s="64">
        <v>30.261399999999998</v>
      </c>
      <c r="E7" s="65" t="s">
        <v>0</v>
      </c>
      <c r="F7" s="65" t="s">
        <v>1</v>
      </c>
      <c r="H7" s="49"/>
      <c r="I7" s="49"/>
      <c r="J7" s="49"/>
      <c r="K7" s="49"/>
      <c r="L7" s="49"/>
      <c r="M7" s="49"/>
      <c r="N7" s="49"/>
      <c r="O7" s="49"/>
      <c r="P7" s="49"/>
      <c r="Q7" s="33"/>
      <c r="DI7" s="3"/>
    </row>
    <row r="8" spans="1:113" x14ac:dyDescent="0.2">
      <c r="B8" s="54" t="s">
        <v>15</v>
      </c>
      <c r="C8" s="55">
        <v>1000</v>
      </c>
      <c r="D8" s="56" t="s">
        <v>16</v>
      </c>
      <c r="E8" s="57" t="s">
        <v>0</v>
      </c>
      <c r="F8" s="57" t="s">
        <v>1</v>
      </c>
      <c r="H8" s="49"/>
      <c r="I8" s="49"/>
      <c r="J8" s="49"/>
      <c r="K8" s="49"/>
      <c r="L8" s="49"/>
      <c r="M8" s="49"/>
      <c r="N8" s="49"/>
      <c r="O8" s="49"/>
      <c r="P8" s="49"/>
      <c r="Q8" s="33"/>
      <c r="DI8" s="3"/>
    </row>
    <row r="9" spans="1:113" x14ac:dyDescent="0.2">
      <c r="B9" s="58" t="s">
        <v>17</v>
      </c>
      <c r="C9" s="59">
        <v>500</v>
      </c>
      <c r="D9" s="60" t="s">
        <v>18</v>
      </c>
      <c r="E9" s="61" t="s">
        <v>0</v>
      </c>
      <c r="F9" s="61" t="s">
        <v>1</v>
      </c>
      <c r="H9" s="50"/>
      <c r="I9" s="51"/>
      <c r="J9" s="51"/>
      <c r="K9" s="51"/>
      <c r="L9" s="52"/>
      <c r="M9" s="53"/>
      <c r="O9" s="51"/>
      <c r="DI9" s="3"/>
    </row>
    <row r="10" spans="1:113" x14ac:dyDescent="0.2">
      <c r="B10" s="58" t="s">
        <v>19</v>
      </c>
      <c r="C10" s="59">
        <v>427</v>
      </c>
      <c r="D10" s="60" t="s">
        <v>18</v>
      </c>
      <c r="E10" s="61" t="s">
        <v>0</v>
      </c>
      <c r="F10" s="61" t="s">
        <v>1</v>
      </c>
      <c r="H10" s="50"/>
      <c r="I10" s="51"/>
      <c r="J10" s="51"/>
      <c r="K10" s="51"/>
      <c r="L10" s="52"/>
      <c r="M10" s="53"/>
      <c r="O10" s="51"/>
      <c r="DI10" s="3"/>
    </row>
    <row r="11" spans="1:113" x14ac:dyDescent="0.2">
      <c r="B11" s="58" t="s">
        <v>20</v>
      </c>
      <c r="C11" s="59">
        <v>73</v>
      </c>
      <c r="D11" s="60" t="s">
        <v>18</v>
      </c>
      <c r="E11" s="61" t="s">
        <v>0</v>
      </c>
      <c r="F11" s="61" t="s">
        <v>1</v>
      </c>
      <c r="H11" s="50"/>
      <c r="I11" s="51"/>
      <c r="J11" s="51"/>
      <c r="K11" s="51"/>
      <c r="L11" s="52"/>
      <c r="M11" s="53"/>
      <c r="O11" s="51"/>
      <c r="DI11" s="3"/>
    </row>
    <row r="12" spans="1:113" x14ac:dyDescent="0.2">
      <c r="B12" s="58" t="s">
        <v>21</v>
      </c>
      <c r="C12" s="59">
        <v>37</v>
      </c>
      <c r="D12" s="60" t="s">
        <v>22</v>
      </c>
      <c r="E12" s="61" t="s">
        <v>0</v>
      </c>
      <c r="F12" s="61" t="s">
        <v>1</v>
      </c>
      <c r="H12" s="50"/>
      <c r="I12" s="51"/>
      <c r="J12" s="51"/>
      <c r="K12" s="51"/>
      <c r="L12" s="52"/>
      <c r="M12" s="53"/>
      <c r="O12" s="51"/>
      <c r="DI12" s="3"/>
    </row>
    <row r="13" spans="1:113" x14ac:dyDescent="0.2">
      <c r="B13" s="58" t="s">
        <v>23</v>
      </c>
      <c r="C13" s="59">
        <v>463</v>
      </c>
      <c r="D13" s="60" t="s">
        <v>22</v>
      </c>
      <c r="E13" s="61" t="s">
        <v>0</v>
      </c>
      <c r="F13" s="61" t="s">
        <v>1</v>
      </c>
      <c r="H13" s="50"/>
      <c r="I13" s="51"/>
      <c r="J13" s="51"/>
      <c r="K13" s="51"/>
      <c r="L13" s="52"/>
      <c r="M13" s="53"/>
      <c r="O13" s="51"/>
      <c r="DI13" s="3"/>
    </row>
    <row r="14" spans="1:113" x14ac:dyDescent="0.2">
      <c r="B14" s="58" t="s">
        <v>24</v>
      </c>
      <c r="C14" s="59">
        <v>500</v>
      </c>
      <c r="D14" s="60" t="s">
        <v>22</v>
      </c>
      <c r="E14" s="61" t="s">
        <v>0</v>
      </c>
      <c r="F14" s="61" t="s">
        <v>1</v>
      </c>
      <c r="H14" s="50"/>
      <c r="I14" s="51"/>
      <c r="J14" s="51"/>
      <c r="K14" s="51"/>
      <c r="L14" s="52"/>
      <c r="M14" s="53"/>
      <c r="O14" s="51"/>
      <c r="DI14" s="3"/>
    </row>
    <row r="15" spans="1:113" x14ac:dyDescent="0.2">
      <c r="B15" s="58" t="s">
        <v>25</v>
      </c>
      <c r="C15" s="59">
        <v>1000</v>
      </c>
      <c r="D15" s="60" t="s">
        <v>26</v>
      </c>
      <c r="E15" s="61" t="s">
        <v>0</v>
      </c>
      <c r="F15" s="61" t="s">
        <v>1</v>
      </c>
      <c r="H15" s="50"/>
      <c r="I15" s="51"/>
      <c r="J15" s="51"/>
      <c r="K15" s="51"/>
      <c r="L15" s="52"/>
      <c r="M15" s="53"/>
      <c r="O15" s="51"/>
      <c r="DI15" s="3"/>
    </row>
    <row r="16" spans="1:113" x14ac:dyDescent="0.2">
      <c r="B16" s="58" t="s">
        <v>27</v>
      </c>
      <c r="C16" s="59">
        <v>500</v>
      </c>
      <c r="D16" s="60" t="s">
        <v>28</v>
      </c>
      <c r="E16" s="61" t="s">
        <v>0</v>
      </c>
      <c r="F16" s="61" t="s">
        <v>1</v>
      </c>
      <c r="H16" s="50"/>
      <c r="I16" s="51"/>
      <c r="J16" s="51"/>
      <c r="K16" s="51"/>
      <c r="L16" s="52"/>
      <c r="M16" s="53"/>
      <c r="O16" s="51"/>
      <c r="DI16" s="3"/>
    </row>
    <row r="17" spans="2:113" s="1" customFormat="1" x14ac:dyDescent="0.2">
      <c r="B17" s="58" t="s">
        <v>29</v>
      </c>
      <c r="C17" s="59">
        <v>500</v>
      </c>
      <c r="D17" s="60" t="s">
        <v>30</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31</v>
      </c>
      <c r="C18" s="59">
        <v>500</v>
      </c>
      <c r="D18" s="60" t="s">
        <v>32</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33</v>
      </c>
      <c r="C19" s="59">
        <v>100</v>
      </c>
      <c r="D19" s="60" t="s">
        <v>28</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34</v>
      </c>
      <c r="C20" s="59">
        <v>100</v>
      </c>
      <c r="D20" s="60" t="s">
        <v>28</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35</v>
      </c>
      <c r="C21" s="59">
        <v>59</v>
      </c>
      <c r="D21" s="60" t="s">
        <v>28</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36</v>
      </c>
      <c r="C22" s="59">
        <v>100</v>
      </c>
      <c r="D22" s="60" t="s">
        <v>28</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37</v>
      </c>
      <c r="C23" s="59">
        <v>7</v>
      </c>
      <c r="D23" s="60" t="s">
        <v>28</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38</v>
      </c>
      <c r="C24" s="59">
        <v>13</v>
      </c>
      <c r="D24" s="60" t="s">
        <v>28</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39</v>
      </c>
      <c r="C25" s="59">
        <v>21</v>
      </c>
      <c r="D25" s="60" t="s">
        <v>28</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40</v>
      </c>
      <c r="C26" s="59">
        <v>100</v>
      </c>
      <c r="D26" s="60" t="s">
        <v>28</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41</v>
      </c>
      <c r="C27" s="59">
        <v>100</v>
      </c>
      <c r="D27" s="60" t="s">
        <v>28</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42</v>
      </c>
      <c r="C28" s="59">
        <v>100</v>
      </c>
      <c r="D28" s="60" t="s">
        <v>28</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43</v>
      </c>
      <c r="C29" s="59">
        <v>61</v>
      </c>
      <c r="D29" s="60" t="s">
        <v>28</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44</v>
      </c>
      <c r="C30" s="59">
        <v>100</v>
      </c>
      <c r="D30" s="60" t="s">
        <v>22</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45</v>
      </c>
      <c r="C31" s="59">
        <v>100</v>
      </c>
      <c r="D31" s="60" t="s">
        <v>22</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46</v>
      </c>
      <c r="C32" s="59">
        <v>76</v>
      </c>
      <c r="D32" s="60" t="s">
        <v>22</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47</v>
      </c>
      <c r="C33" s="59">
        <v>24</v>
      </c>
      <c r="D33" s="60" t="s">
        <v>22</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48</v>
      </c>
      <c r="C34" s="59">
        <v>100</v>
      </c>
      <c r="D34" s="60" t="s">
        <v>22</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49</v>
      </c>
      <c r="C35" s="59">
        <v>100</v>
      </c>
      <c r="D35" s="60" t="s">
        <v>22</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50</v>
      </c>
      <c r="C36" s="59">
        <v>100</v>
      </c>
      <c r="D36" s="60" t="s">
        <v>51</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52</v>
      </c>
      <c r="C37" s="59">
        <v>100</v>
      </c>
      <c r="D37" s="60" t="s">
        <v>51</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53</v>
      </c>
      <c r="C38" s="59">
        <v>100</v>
      </c>
      <c r="D38" s="60" t="s">
        <v>51</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54</v>
      </c>
      <c r="C39" s="59">
        <v>100</v>
      </c>
      <c r="D39" s="60" t="s">
        <v>51</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55</v>
      </c>
      <c r="C40" s="59">
        <v>100</v>
      </c>
      <c r="D40" s="60" t="s">
        <v>51</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56</v>
      </c>
      <c r="C41" s="59">
        <v>100</v>
      </c>
      <c r="D41" s="60" t="s">
        <v>18</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57</v>
      </c>
      <c r="C42" s="59">
        <v>100</v>
      </c>
      <c r="D42" s="60" t="s">
        <v>18</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58</v>
      </c>
      <c r="C43" s="59">
        <v>100</v>
      </c>
      <c r="D43" s="60" t="s">
        <v>18</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59</v>
      </c>
      <c r="C44" s="59">
        <v>100</v>
      </c>
      <c r="D44" s="60" t="s">
        <v>60</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61</v>
      </c>
      <c r="C45" s="59">
        <v>128</v>
      </c>
      <c r="D45" s="60" t="s">
        <v>60</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62</v>
      </c>
      <c r="C46" s="59">
        <v>128</v>
      </c>
      <c r="D46" s="60" t="s">
        <v>60</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63</v>
      </c>
      <c r="C47" s="59">
        <v>100</v>
      </c>
      <c r="D47" s="60" t="s">
        <v>60</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64</v>
      </c>
      <c r="C48" s="59">
        <v>44</v>
      </c>
      <c r="D48" s="60" t="s">
        <v>60</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65</v>
      </c>
      <c r="C49" s="59">
        <v>100</v>
      </c>
      <c r="D49" s="60" t="s">
        <v>66</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67</v>
      </c>
      <c r="C50" s="59">
        <v>100</v>
      </c>
      <c r="D50" s="60" t="s">
        <v>66</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68</v>
      </c>
      <c r="C51" s="59">
        <v>480</v>
      </c>
      <c r="D51" s="60" t="s">
        <v>69</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70</v>
      </c>
      <c r="C52" s="59">
        <v>20</v>
      </c>
      <c r="D52" s="60" t="s">
        <v>69</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71</v>
      </c>
      <c r="C53" s="59">
        <v>500</v>
      </c>
      <c r="D53" s="60" t="s">
        <v>69</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72</v>
      </c>
      <c r="C54" s="59">
        <v>239</v>
      </c>
      <c r="D54" s="60" t="s">
        <v>73</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74</v>
      </c>
      <c r="C55" s="59">
        <v>100</v>
      </c>
      <c r="D55" s="60" t="s">
        <v>66</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75</v>
      </c>
      <c r="C56" s="59">
        <v>100</v>
      </c>
      <c r="D56" s="60" t="s">
        <v>66</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76</v>
      </c>
      <c r="C57" s="59">
        <v>100</v>
      </c>
      <c r="D57" s="60" t="s">
        <v>66</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77</v>
      </c>
      <c r="C58" s="59">
        <v>240</v>
      </c>
      <c r="D58" s="60" t="s">
        <v>16</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78</v>
      </c>
      <c r="C59" s="59">
        <v>102</v>
      </c>
      <c r="D59" s="60" t="s">
        <v>16</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79</v>
      </c>
      <c r="C60" s="59">
        <v>58</v>
      </c>
      <c r="D60" s="60" t="s">
        <v>16</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80</v>
      </c>
      <c r="C61" s="59">
        <v>100</v>
      </c>
      <c r="D61" s="60" t="s">
        <v>18</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81</v>
      </c>
      <c r="C62" s="59">
        <v>100</v>
      </c>
      <c r="D62" s="60" t="s">
        <v>18</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82</v>
      </c>
      <c r="C63" s="59">
        <v>500</v>
      </c>
      <c r="D63" s="60" t="s">
        <v>16</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83</v>
      </c>
      <c r="C64" s="59">
        <v>774</v>
      </c>
      <c r="D64" s="60" t="s">
        <v>16</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84</v>
      </c>
      <c r="C65" s="59">
        <v>326</v>
      </c>
      <c r="D65" s="60" t="s">
        <v>16</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85</v>
      </c>
      <c r="C66" s="59">
        <v>118</v>
      </c>
      <c r="D66" s="60" t="s">
        <v>86</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87</v>
      </c>
      <c r="C67" s="59">
        <v>382</v>
      </c>
      <c r="D67" s="60" t="s">
        <v>86</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88</v>
      </c>
      <c r="C68" s="59">
        <v>500</v>
      </c>
      <c r="D68" s="60" t="s">
        <v>86</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89</v>
      </c>
      <c r="C69" s="59">
        <v>500</v>
      </c>
      <c r="D69" s="60" t="s">
        <v>86</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90</v>
      </c>
      <c r="C70" s="59">
        <v>438</v>
      </c>
      <c r="D70" s="60" t="s">
        <v>86</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91</v>
      </c>
      <c r="C71" s="59">
        <v>62</v>
      </c>
      <c r="D71" s="60" t="s">
        <v>86</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92</v>
      </c>
      <c r="C72" s="59">
        <v>181</v>
      </c>
      <c r="D72" s="60" t="s">
        <v>93</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94</v>
      </c>
      <c r="C73" s="59">
        <v>19</v>
      </c>
      <c r="D73" s="60" t="s">
        <v>93</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95</v>
      </c>
      <c r="C74" s="59">
        <v>29</v>
      </c>
      <c r="D74" s="60" t="s">
        <v>93</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96</v>
      </c>
      <c r="C75" s="59">
        <v>81</v>
      </c>
      <c r="D75" s="60" t="s">
        <v>93</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97</v>
      </c>
      <c r="C76" s="59">
        <v>371</v>
      </c>
      <c r="D76" s="60" t="s">
        <v>93</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98</v>
      </c>
      <c r="C77" s="59">
        <v>19</v>
      </c>
      <c r="D77" s="60" t="s">
        <v>93</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99</v>
      </c>
      <c r="C78" s="59">
        <v>7</v>
      </c>
      <c r="D78" s="60" t="s">
        <v>93</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100</v>
      </c>
      <c r="C79" s="59">
        <v>93</v>
      </c>
      <c r="D79" s="60" t="s">
        <v>93</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101</v>
      </c>
      <c r="C80" s="59">
        <v>93</v>
      </c>
      <c r="D80" s="60" t="s">
        <v>93</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102</v>
      </c>
      <c r="C81" s="59">
        <v>100</v>
      </c>
      <c r="D81" s="60" t="s">
        <v>93</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103</v>
      </c>
      <c r="C82" s="59">
        <v>7</v>
      </c>
      <c r="D82" s="60" t="s">
        <v>93</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104</v>
      </c>
      <c r="C83" s="59">
        <v>100</v>
      </c>
      <c r="D83" s="60" t="s">
        <v>105</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106</v>
      </c>
      <c r="C84" s="59">
        <v>91</v>
      </c>
      <c r="D84" s="60" t="s">
        <v>105</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107</v>
      </c>
      <c r="C85" s="59">
        <v>9</v>
      </c>
      <c r="D85" s="60" t="s">
        <v>105</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108</v>
      </c>
      <c r="C86" s="59">
        <v>192</v>
      </c>
      <c r="D86" s="60" t="s">
        <v>105</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109</v>
      </c>
      <c r="C87" s="59">
        <v>100</v>
      </c>
      <c r="D87" s="60" t="s">
        <v>105</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110</v>
      </c>
      <c r="C88" s="59">
        <v>120</v>
      </c>
      <c r="D88" s="60" t="s">
        <v>105</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111</v>
      </c>
      <c r="C89" s="59">
        <v>258</v>
      </c>
      <c r="D89" s="60" t="s">
        <v>105</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112</v>
      </c>
      <c r="C90" s="59">
        <v>30</v>
      </c>
      <c r="D90" s="60" t="s">
        <v>105</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113</v>
      </c>
      <c r="C91" s="59">
        <v>100</v>
      </c>
      <c r="D91" s="60" t="s">
        <v>105</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114</v>
      </c>
      <c r="C92" s="59">
        <v>100</v>
      </c>
      <c r="D92" s="60" t="s">
        <v>115</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116</v>
      </c>
      <c r="C93" s="59">
        <v>272</v>
      </c>
      <c r="D93" s="60" t="s">
        <v>115</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117</v>
      </c>
      <c r="C94" s="59">
        <v>582</v>
      </c>
      <c r="D94" s="60" t="s">
        <v>115</v>
      </c>
      <c r="E94" s="61" t="s">
        <v>0</v>
      </c>
      <c r="F94" s="61" t="s">
        <v>1</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118</v>
      </c>
      <c r="C95" s="59">
        <v>21</v>
      </c>
      <c r="D95" s="60" t="s">
        <v>115</v>
      </c>
      <c r="E95" s="61" t="s">
        <v>0</v>
      </c>
      <c r="F95" s="61" t="s">
        <v>1</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119</v>
      </c>
      <c r="C96" s="59">
        <v>25</v>
      </c>
      <c r="D96" s="60" t="s">
        <v>115</v>
      </c>
      <c r="E96" s="61" t="s">
        <v>0</v>
      </c>
      <c r="F96" s="61" t="s">
        <v>1</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120</v>
      </c>
      <c r="C97" s="59">
        <v>726</v>
      </c>
      <c r="D97" s="60" t="s">
        <v>115</v>
      </c>
      <c r="E97" s="61" t="s">
        <v>0</v>
      </c>
      <c r="F97" s="61" t="s">
        <v>1</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121</v>
      </c>
      <c r="C98" s="59">
        <v>74</v>
      </c>
      <c r="D98" s="60" t="s">
        <v>115</v>
      </c>
      <c r="E98" s="61" t="s">
        <v>0</v>
      </c>
      <c r="F98" s="61" t="s">
        <v>1</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122</v>
      </c>
      <c r="C99" s="59">
        <v>26</v>
      </c>
      <c r="D99" s="60" t="s">
        <v>115</v>
      </c>
      <c r="E99" s="61" t="s">
        <v>0</v>
      </c>
      <c r="F99" s="61" t="s">
        <v>1</v>
      </c>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123</v>
      </c>
      <c r="C100" s="59">
        <v>74</v>
      </c>
      <c r="D100" s="60" t="s">
        <v>115</v>
      </c>
      <c r="E100" s="61" t="s">
        <v>0</v>
      </c>
      <c r="F100" s="61" t="s">
        <v>1</v>
      </c>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124</v>
      </c>
      <c r="C101" s="59">
        <v>100</v>
      </c>
      <c r="D101" s="60" t="s">
        <v>115</v>
      </c>
      <c r="E101" s="61" t="s">
        <v>0</v>
      </c>
      <c r="F101" s="61" t="s">
        <v>1</v>
      </c>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125</v>
      </c>
      <c r="C102" s="59">
        <v>100</v>
      </c>
      <c r="D102" s="60" t="s">
        <v>86</v>
      </c>
      <c r="E102" s="61" t="s">
        <v>0</v>
      </c>
      <c r="F102" s="61" t="s">
        <v>1</v>
      </c>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126</v>
      </c>
      <c r="C103" s="59">
        <v>310</v>
      </c>
      <c r="D103" s="60" t="s">
        <v>86</v>
      </c>
      <c r="E103" s="61" t="s">
        <v>0</v>
      </c>
      <c r="F103" s="61" t="s">
        <v>1</v>
      </c>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127</v>
      </c>
      <c r="C104" s="59">
        <v>18</v>
      </c>
      <c r="D104" s="60" t="s">
        <v>86</v>
      </c>
      <c r="E104" s="61" t="s">
        <v>0</v>
      </c>
      <c r="F104" s="61" t="s">
        <v>1</v>
      </c>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128</v>
      </c>
      <c r="C105" s="59">
        <v>290</v>
      </c>
      <c r="D105" s="60" t="s">
        <v>86</v>
      </c>
      <c r="E105" s="61" t="s">
        <v>0</v>
      </c>
      <c r="F105" s="61" t="s">
        <v>1</v>
      </c>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129</v>
      </c>
      <c r="C106" s="59">
        <v>53</v>
      </c>
      <c r="D106" s="60" t="s">
        <v>86</v>
      </c>
      <c r="E106" s="61" t="s">
        <v>0</v>
      </c>
      <c r="F106" s="61" t="s">
        <v>1</v>
      </c>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130</v>
      </c>
      <c r="C107" s="59">
        <v>29</v>
      </c>
      <c r="D107" s="60" t="s">
        <v>86</v>
      </c>
      <c r="E107" s="61" t="s">
        <v>0</v>
      </c>
      <c r="F107" s="61" t="s">
        <v>1</v>
      </c>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131</v>
      </c>
      <c r="C108" s="59">
        <v>100</v>
      </c>
      <c r="D108" s="60" t="s">
        <v>86</v>
      </c>
      <c r="E108" s="61" t="s">
        <v>0</v>
      </c>
      <c r="F108" s="61" t="s">
        <v>1</v>
      </c>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132</v>
      </c>
      <c r="C109" s="59">
        <v>32</v>
      </c>
      <c r="D109" s="60" t="s">
        <v>86</v>
      </c>
      <c r="E109" s="61" t="s">
        <v>0</v>
      </c>
      <c r="F109" s="61" t="s">
        <v>1</v>
      </c>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133</v>
      </c>
      <c r="C110" s="59">
        <v>36</v>
      </c>
      <c r="D110" s="60" t="s">
        <v>86</v>
      </c>
      <c r="E110" s="61" t="s">
        <v>0</v>
      </c>
      <c r="F110" s="61" t="s">
        <v>1</v>
      </c>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134</v>
      </c>
      <c r="C111" s="59">
        <v>32</v>
      </c>
      <c r="D111" s="60" t="s">
        <v>86</v>
      </c>
      <c r="E111" s="61" t="s">
        <v>0</v>
      </c>
      <c r="F111" s="61" t="s">
        <v>1</v>
      </c>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135</v>
      </c>
      <c r="C112" s="59">
        <v>59</v>
      </c>
      <c r="D112" s="60" t="s">
        <v>86</v>
      </c>
      <c r="E112" s="61" t="s">
        <v>0</v>
      </c>
      <c r="F112" s="61" t="s">
        <v>1</v>
      </c>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136</v>
      </c>
      <c r="C113" s="59">
        <v>32</v>
      </c>
      <c r="D113" s="60" t="s">
        <v>86</v>
      </c>
      <c r="E113" s="61" t="s">
        <v>0</v>
      </c>
      <c r="F113" s="61" t="s">
        <v>1</v>
      </c>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137</v>
      </c>
      <c r="C114" s="59">
        <v>9</v>
      </c>
      <c r="D114" s="60" t="s">
        <v>86</v>
      </c>
      <c r="E114" s="61" t="s">
        <v>0</v>
      </c>
      <c r="F114" s="61" t="s">
        <v>1</v>
      </c>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138</v>
      </c>
      <c r="C115" s="59">
        <v>100</v>
      </c>
      <c r="D115" s="60" t="s">
        <v>86</v>
      </c>
      <c r="E115" s="61" t="s">
        <v>0</v>
      </c>
      <c r="F115" s="61" t="s">
        <v>1</v>
      </c>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139</v>
      </c>
      <c r="C116" s="59">
        <v>4</v>
      </c>
      <c r="D116" s="60" t="s">
        <v>86</v>
      </c>
      <c r="E116" s="61" t="s">
        <v>0</v>
      </c>
      <c r="F116" s="61" t="s">
        <v>1</v>
      </c>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140</v>
      </c>
      <c r="C117" s="59">
        <v>76</v>
      </c>
      <c r="D117" s="60" t="s">
        <v>86</v>
      </c>
      <c r="E117" s="61" t="s">
        <v>0</v>
      </c>
      <c r="F117" s="61" t="s">
        <v>1</v>
      </c>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141</v>
      </c>
      <c r="C118" s="59">
        <v>20</v>
      </c>
      <c r="D118" s="60" t="s">
        <v>86</v>
      </c>
      <c r="E118" s="61" t="s">
        <v>0</v>
      </c>
      <c r="F118" s="61" t="s">
        <v>1</v>
      </c>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142</v>
      </c>
      <c r="C119" s="59">
        <v>20</v>
      </c>
      <c r="D119" s="60" t="s">
        <v>86</v>
      </c>
      <c r="E119" s="61" t="s">
        <v>0</v>
      </c>
      <c r="F119" s="61" t="s">
        <v>1</v>
      </c>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143</v>
      </c>
      <c r="C120" s="59">
        <v>64</v>
      </c>
      <c r="D120" s="60" t="s">
        <v>86</v>
      </c>
      <c r="E120" s="61" t="s">
        <v>0</v>
      </c>
      <c r="F120" s="61" t="s">
        <v>1</v>
      </c>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144</v>
      </c>
      <c r="C121" s="59">
        <v>16</v>
      </c>
      <c r="D121" s="60" t="s">
        <v>86</v>
      </c>
      <c r="E121" s="61" t="s">
        <v>0</v>
      </c>
      <c r="F121" s="61" t="s">
        <v>1</v>
      </c>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t="s">
        <v>145</v>
      </c>
      <c r="C122" s="59">
        <v>100</v>
      </c>
      <c r="D122" s="60" t="s">
        <v>86</v>
      </c>
      <c r="E122" s="61" t="s">
        <v>0</v>
      </c>
      <c r="F122" s="61" t="s">
        <v>1</v>
      </c>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t="s">
        <v>146</v>
      </c>
      <c r="C123" s="59">
        <v>127</v>
      </c>
      <c r="D123" s="60" t="s">
        <v>105</v>
      </c>
      <c r="E123" s="61" t="s">
        <v>0</v>
      </c>
      <c r="F123" s="61" t="s">
        <v>1</v>
      </c>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t="s">
        <v>147</v>
      </c>
      <c r="C124" s="59">
        <v>1</v>
      </c>
      <c r="D124" s="60" t="s">
        <v>105</v>
      </c>
      <c r="E124" s="61" t="s">
        <v>0</v>
      </c>
      <c r="F124" s="61" t="s">
        <v>1</v>
      </c>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20"/>
      <c r="F214" s="20"/>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20"/>
      <c r="F215" s="20"/>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20"/>
      <c r="F216" s="20"/>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20"/>
      <c r="F217" s="20"/>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20"/>
      <c r="F218" s="20"/>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20"/>
      <c r="F219" s="20"/>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20"/>
      <c r="F220" s="20"/>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20"/>
      <c r="F221" s="20"/>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20"/>
      <c r="F222" s="20"/>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20"/>
      <c r="F223" s="20"/>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20"/>
      <c r="F224" s="20"/>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20"/>
      <c r="F225" s="20"/>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20"/>
      <c r="F226" s="20"/>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20"/>
      <c r="F227" s="20"/>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20"/>
      <c r="F228" s="20"/>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20"/>
      <c r="F229" s="20"/>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20"/>
      <c r="F230" s="20"/>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20"/>
      <c r="F231" s="20"/>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20"/>
      <c r="F232" s="20"/>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20"/>
      <c r="F233" s="20"/>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20"/>
      <c r="F234" s="20"/>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20"/>
      <c r="F235" s="20"/>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20"/>
      <c r="F236" s="20"/>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20"/>
      <c r="F237" s="20"/>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20"/>
      <c r="F238" s="20"/>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20"/>
      <c r="F239" s="20"/>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20"/>
      <c r="F240" s="20"/>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20"/>
      <c r="F241" s="20"/>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20"/>
      <c r="F242" s="20"/>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20"/>
      <c r="F243" s="20"/>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20"/>
      <c r="F244" s="20"/>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20"/>
      <c r="F245" s="20"/>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20"/>
      <c r="F246" s="20"/>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20"/>
      <c r="F247" s="20"/>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20"/>
      <c r="F248" s="20"/>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20"/>
      <c r="F249" s="20"/>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20"/>
      <c r="F250" s="20"/>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20"/>
      <c r="F251" s="20"/>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20"/>
      <c r="F252" s="20"/>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20"/>
      <c r="F253" s="20"/>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20"/>
      <c r="F254" s="20"/>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20"/>
      <c r="F255" s="20"/>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20"/>
      <c r="F256" s="20"/>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20"/>
      <c r="F257" s="20"/>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20"/>
      <c r="F258" s="20"/>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20"/>
      <c r="F259" s="20"/>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20"/>
      <c r="F260" s="20"/>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20"/>
      <c r="F261" s="20"/>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20"/>
      <c r="F262" s="20"/>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20"/>
      <c r="F263" s="20"/>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20"/>
      <c r="F264" s="20"/>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20"/>
      <c r="F265" s="20"/>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20"/>
      <c r="F266" s="20"/>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20"/>
      <c r="F267" s="20"/>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20"/>
      <c r="F268" s="20"/>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20"/>
      <c r="F269" s="20"/>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20"/>
      <c r="F270" s="20"/>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20"/>
      <c r="F271" s="20"/>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20"/>
      <c r="F272" s="20"/>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20"/>
      <c r="F273" s="20"/>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20"/>
      <c r="F274" s="20"/>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20"/>
      <c r="F275" s="20"/>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20"/>
      <c r="F276" s="20"/>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20"/>
      <c r="F277" s="20"/>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20"/>
      <c r="F278" s="20"/>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20"/>
      <c r="F279" s="20"/>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20"/>
      <c r="F280" s="20"/>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20"/>
      <c r="F281" s="20"/>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20"/>
      <c r="F282" s="20"/>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20"/>
      <c r="F283" s="20"/>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P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B5 WLF5 WBJ5 VRN5 VHR5 UXV5 UNZ5 UED5 TUH5 TKL5 TAP5 SQT5 SGX5 RXB5 RNF5 RDJ5 QTN5 QJR5 PZV5 PPZ5 PGD5 OWH5 OML5 OCP5 NST5 NIX5 MZB5 MPF5 MFJ5 LVN5 LLR5 LBV5 KRZ5 KID5 JYH5 JOL5 JEP5 IUT5 IKX5 IBB5 HRF5 HHJ5 GXN5 GNR5 GDV5 FTZ5 FKD5 FAH5 EQL5 EGP5 DWT5 DMX5 DDB5 CTF5 CJJ5 BZN5 BPR5 BFV5 AVZ5 AMD5 ACH5 SL5 C5">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J666"/>
  <sheetViews>
    <sheetView showGridLines="0" workbookViewId="0">
      <selection activeCell="D7" sqref="D7"/>
    </sheetView>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101">
        <f>DATE(LEFT(B8,4),MID(B8,6,2),MID(B8,9,2))</f>
        <v>43243</v>
      </c>
      <c r="C4" s="102"/>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7"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f>SUM(C8:C1000)</f>
        <v>19617</v>
      </c>
      <c r="D7" s="64">
        <v>30.28</v>
      </c>
      <c r="E7" s="65" t="s">
        <v>0</v>
      </c>
      <c r="F7" s="65" t="s">
        <v>1</v>
      </c>
      <c r="H7" s="49"/>
      <c r="I7" s="49"/>
      <c r="J7" s="49"/>
      <c r="K7" s="49"/>
      <c r="L7" s="49"/>
      <c r="M7" s="49"/>
      <c r="N7" s="49"/>
      <c r="O7" s="49"/>
      <c r="P7" s="49"/>
      <c r="Q7" s="33"/>
      <c r="DI7" s="3"/>
    </row>
    <row r="8" spans="1:113" x14ac:dyDescent="0.2">
      <c r="B8" s="54" t="s">
        <v>148</v>
      </c>
      <c r="C8" s="55">
        <v>200</v>
      </c>
      <c r="D8" s="56" t="s">
        <v>86</v>
      </c>
      <c r="E8" s="57" t="str">
        <f>IF(D8="","","EUR")</f>
        <v>EUR</v>
      </c>
      <c r="F8" s="57" t="str">
        <f>IF(D8="","","XETA")</f>
        <v>XETA</v>
      </c>
      <c r="H8" s="49"/>
      <c r="I8" s="49"/>
      <c r="J8" s="49"/>
      <c r="K8" s="49"/>
      <c r="L8" s="49"/>
      <c r="M8" s="49"/>
      <c r="N8" s="49"/>
      <c r="O8" s="49"/>
      <c r="P8" s="49"/>
      <c r="Q8" s="33"/>
      <c r="DI8" s="3"/>
    </row>
    <row r="9" spans="1:113" x14ac:dyDescent="0.2">
      <c r="B9" s="58" t="s">
        <v>149</v>
      </c>
      <c r="C9" s="59">
        <v>25</v>
      </c>
      <c r="D9" s="60" t="s">
        <v>150</v>
      </c>
      <c r="E9" s="61" t="str">
        <f t="shared" ref="E9:E72" si="0">IF(D9="","","EUR")</f>
        <v>EUR</v>
      </c>
      <c r="F9" s="61" t="str">
        <f t="shared" ref="F9:F72" si="1">IF(D9="","","XETA")</f>
        <v>XETA</v>
      </c>
      <c r="H9" s="50"/>
      <c r="I9" s="51"/>
      <c r="J9" s="51"/>
      <c r="K9" s="51"/>
      <c r="L9" s="52"/>
      <c r="M9" s="53"/>
      <c r="O9" s="51"/>
      <c r="DI9" s="3"/>
    </row>
    <row r="10" spans="1:113" x14ac:dyDescent="0.2">
      <c r="B10" s="58" t="s">
        <v>151</v>
      </c>
      <c r="C10" s="59">
        <v>175</v>
      </c>
      <c r="D10" s="60" t="s">
        <v>150</v>
      </c>
      <c r="E10" s="61" t="str">
        <f t="shared" si="0"/>
        <v>EUR</v>
      </c>
      <c r="F10" s="61" t="str">
        <f t="shared" si="1"/>
        <v>XETA</v>
      </c>
      <c r="H10" s="50"/>
      <c r="I10" s="51"/>
      <c r="J10" s="51"/>
      <c r="K10" s="51"/>
      <c r="L10" s="52"/>
      <c r="M10" s="53"/>
      <c r="O10" s="51"/>
      <c r="DI10" s="3"/>
    </row>
    <row r="11" spans="1:113" x14ac:dyDescent="0.2">
      <c r="B11" s="58" t="s">
        <v>152</v>
      </c>
      <c r="C11" s="59">
        <v>200</v>
      </c>
      <c r="D11" s="60" t="s">
        <v>153</v>
      </c>
      <c r="E11" s="61" t="str">
        <f t="shared" si="0"/>
        <v>EUR</v>
      </c>
      <c r="F11" s="61" t="str">
        <f t="shared" si="1"/>
        <v>XETA</v>
      </c>
      <c r="H11" s="50"/>
      <c r="I11" s="51"/>
      <c r="J11" s="51"/>
      <c r="K11" s="51"/>
      <c r="L11" s="52"/>
      <c r="M11" s="53"/>
      <c r="O11" s="51"/>
      <c r="DI11" s="3"/>
    </row>
    <row r="12" spans="1:113" x14ac:dyDescent="0.2">
      <c r="B12" s="58" t="s">
        <v>154</v>
      </c>
      <c r="C12" s="59">
        <v>200</v>
      </c>
      <c r="D12" s="60" t="s">
        <v>69</v>
      </c>
      <c r="E12" s="61" t="str">
        <f t="shared" si="0"/>
        <v>EUR</v>
      </c>
      <c r="F12" s="61" t="str">
        <f t="shared" si="1"/>
        <v>XETA</v>
      </c>
      <c r="H12" s="50"/>
      <c r="I12" s="51"/>
      <c r="J12" s="51"/>
      <c r="K12" s="51"/>
      <c r="L12" s="52"/>
      <c r="M12" s="53"/>
      <c r="O12" s="51"/>
      <c r="DI12" s="3"/>
    </row>
    <row r="13" spans="1:113" x14ac:dyDescent="0.2">
      <c r="B13" s="58" t="s">
        <v>155</v>
      </c>
      <c r="C13" s="59">
        <v>200</v>
      </c>
      <c r="D13" s="60" t="s">
        <v>66</v>
      </c>
      <c r="E13" s="61" t="str">
        <f t="shared" si="0"/>
        <v>EUR</v>
      </c>
      <c r="F13" s="61" t="str">
        <f t="shared" si="1"/>
        <v>XETA</v>
      </c>
      <c r="H13" s="50"/>
      <c r="I13" s="51"/>
      <c r="J13" s="51"/>
      <c r="K13" s="51"/>
      <c r="L13" s="52"/>
      <c r="M13" s="53"/>
      <c r="O13" s="51"/>
      <c r="DI13" s="3"/>
    </row>
    <row r="14" spans="1:113" x14ac:dyDescent="0.2">
      <c r="B14" s="58" t="s">
        <v>156</v>
      </c>
      <c r="C14" s="59">
        <v>200</v>
      </c>
      <c r="D14" s="60" t="s">
        <v>22</v>
      </c>
      <c r="E14" s="61" t="str">
        <f t="shared" si="0"/>
        <v>EUR</v>
      </c>
      <c r="F14" s="61" t="str">
        <f t="shared" si="1"/>
        <v>XETA</v>
      </c>
      <c r="H14" s="50"/>
      <c r="I14" s="51"/>
      <c r="J14" s="51"/>
      <c r="K14" s="51"/>
      <c r="L14" s="52"/>
      <c r="M14" s="53"/>
      <c r="O14" s="51"/>
      <c r="DI14" s="3"/>
    </row>
    <row r="15" spans="1:113" x14ac:dyDescent="0.2">
      <c r="B15" s="58" t="s">
        <v>157</v>
      </c>
      <c r="C15" s="59">
        <v>200</v>
      </c>
      <c r="D15" s="60" t="s">
        <v>158</v>
      </c>
      <c r="E15" s="61" t="str">
        <f t="shared" si="0"/>
        <v>EUR</v>
      </c>
      <c r="F15" s="61" t="str">
        <f t="shared" si="1"/>
        <v>XETA</v>
      </c>
      <c r="H15" s="50"/>
      <c r="I15" s="51"/>
      <c r="J15" s="51"/>
      <c r="K15" s="51"/>
      <c r="L15" s="52"/>
      <c r="M15" s="53"/>
      <c r="O15" s="51"/>
      <c r="DI15" s="3"/>
    </row>
    <row r="16" spans="1:113" x14ac:dyDescent="0.2">
      <c r="B16" s="58" t="s">
        <v>159</v>
      </c>
      <c r="C16" s="59">
        <v>100</v>
      </c>
      <c r="D16" s="60" t="s">
        <v>158</v>
      </c>
      <c r="E16" s="61" t="str">
        <f t="shared" si="0"/>
        <v>EUR</v>
      </c>
      <c r="F16" s="61" t="str">
        <f t="shared" si="1"/>
        <v>XETA</v>
      </c>
      <c r="H16" s="50"/>
      <c r="I16" s="51"/>
      <c r="J16" s="51"/>
      <c r="K16" s="51"/>
      <c r="L16" s="52"/>
      <c r="M16" s="53"/>
      <c r="O16" s="51"/>
      <c r="DI16" s="3"/>
    </row>
    <row r="17" spans="2:113" s="1" customFormat="1" x14ac:dyDescent="0.2">
      <c r="B17" s="58" t="s">
        <v>160</v>
      </c>
      <c r="C17" s="59">
        <v>134</v>
      </c>
      <c r="D17" s="60" t="s">
        <v>161</v>
      </c>
      <c r="E17" s="61" t="str">
        <f t="shared" si="0"/>
        <v>EUR</v>
      </c>
      <c r="F17" s="61" t="str">
        <f t="shared" si="1"/>
        <v>XETA</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162</v>
      </c>
      <c r="C18" s="59">
        <v>66</v>
      </c>
      <c r="D18" s="60" t="s">
        <v>161</v>
      </c>
      <c r="E18" s="61" t="str">
        <f t="shared" si="0"/>
        <v>EUR</v>
      </c>
      <c r="F18" s="61" t="str">
        <f t="shared" si="1"/>
        <v>XETA</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163</v>
      </c>
      <c r="C19" s="59">
        <v>300</v>
      </c>
      <c r="D19" s="60" t="s">
        <v>60</v>
      </c>
      <c r="E19" s="61" t="str">
        <f t="shared" si="0"/>
        <v>EUR</v>
      </c>
      <c r="F19" s="61" t="str">
        <f t="shared" si="1"/>
        <v>XETA</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164</v>
      </c>
      <c r="C20" s="59">
        <v>300</v>
      </c>
      <c r="D20" s="60" t="s">
        <v>161</v>
      </c>
      <c r="E20" s="61" t="str">
        <f t="shared" si="0"/>
        <v>EUR</v>
      </c>
      <c r="F20" s="61" t="str">
        <f t="shared" si="1"/>
        <v>XETA</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165</v>
      </c>
      <c r="C21" s="59">
        <v>16</v>
      </c>
      <c r="D21" s="60" t="s">
        <v>161</v>
      </c>
      <c r="E21" s="61" t="str">
        <f t="shared" si="0"/>
        <v>EUR</v>
      </c>
      <c r="F21" s="61" t="str">
        <f t="shared" si="1"/>
        <v>XETA</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166</v>
      </c>
      <c r="C22" s="59">
        <v>284</v>
      </c>
      <c r="D22" s="60" t="s">
        <v>161</v>
      </c>
      <c r="E22" s="61" t="str">
        <f t="shared" si="0"/>
        <v>EUR</v>
      </c>
      <c r="F22" s="61" t="str">
        <f t="shared" si="1"/>
        <v>XETA</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167</v>
      </c>
      <c r="C23" s="59">
        <v>300</v>
      </c>
      <c r="D23" s="60" t="s">
        <v>66</v>
      </c>
      <c r="E23" s="61" t="str">
        <f t="shared" si="0"/>
        <v>EUR</v>
      </c>
      <c r="F23" s="61" t="str">
        <f t="shared" si="1"/>
        <v>XETA</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168</v>
      </c>
      <c r="C24" s="59">
        <v>96</v>
      </c>
      <c r="D24" s="60" t="s">
        <v>16</v>
      </c>
      <c r="E24" s="61" t="str">
        <f t="shared" si="0"/>
        <v>EUR</v>
      </c>
      <c r="F24" s="61" t="str">
        <f t="shared" si="1"/>
        <v>XETA</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169</v>
      </c>
      <c r="C25" s="59">
        <v>204</v>
      </c>
      <c r="D25" s="60" t="s">
        <v>16</v>
      </c>
      <c r="E25" s="61" t="str">
        <f t="shared" si="0"/>
        <v>EUR</v>
      </c>
      <c r="F25" s="61" t="str">
        <f t="shared" si="1"/>
        <v>XETA</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170</v>
      </c>
      <c r="C26" s="59">
        <v>300</v>
      </c>
      <c r="D26" s="60" t="s">
        <v>22</v>
      </c>
      <c r="E26" s="61" t="str">
        <f t="shared" si="0"/>
        <v>EUR</v>
      </c>
      <c r="F26" s="61" t="str">
        <f t="shared" si="1"/>
        <v>XETA</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171</v>
      </c>
      <c r="C27" s="59">
        <v>100</v>
      </c>
      <c r="D27" s="60" t="s">
        <v>26</v>
      </c>
      <c r="E27" s="61" t="str">
        <f t="shared" si="0"/>
        <v>EUR</v>
      </c>
      <c r="F27" s="61" t="str">
        <f t="shared" si="1"/>
        <v>XETA</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172</v>
      </c>
      <c r="C28" s="59">
        <v>100</v>
      </c>
      <c r="D28" s="60" t="s">
        <v>26</v>
      </c>
      <c r="E28" s="61" t="str">
        <f t="shared" si="0"/>
        <v>EUR</v>
      </c>
      <c r="F28" s="61" t="str">
        <f t="shared" si="1"/>
        <v>XETA</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173</v>
      </c>
      <c r="C29" s="59">
        <v>100</v>
      </c>
      <c r="D29" s="60" t="s">
        <v>174</v>
      </c>
      <c r="E29" s="61" t="str">
        <f t="shared" si="0"/>
        <v>EUR</v>
      </c>
      <c r="F29" s="61" t="str">
        <f t="shared" si="1"/>
        <v>XETA</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175</v>
      </c>
      <c r="C30" s="59">
        <v>100</v>
      </c>
      <c r="D30" s="60" t="s">
        <v>174</v>
      </c>
      <c r="E30" s="61" t="str">
        <f t="shared" si="0"/>
        <v>EUR</v>
      </c>
      <c r="F30" s="61" t="str">
        <f t="shared" si="1"/>
        <v>XETA</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176</v>
      </c>
      <c r="C31" s="59">
        <v>100</v>
      </c>
      <c r="D31" s="60" t="s">
        <v>177</v>
      </c>
      <c r="E31" s="61" t="str">
        <f t="shared" si="0"/>
        <v>EUR</v>
      </c>
      <c r="F31" s="61" t="str">
        <f t="shared" si="1"/>
        <v>XETA</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178</v>
      </c>
      <c r="C32" s="59">
        <v>200</v>
      </c>
      <c r="D32" s="60" t="s">
        <v>18</v>
      </c>
      <c r="E32" s="61" t="str">
        <f t="shared" si="0"/>
        <v>EUR</v>
      </c>
      <c r="F32" s="61" t="str">
        <f t="shared" si="1"/>
        <v>XETA</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179</v>
      </c>
      <c r="C33" s="59">
        <v>200</v>
      </c>
      <c r="D33" s="60" t="s">
        <v>18</v>
      </c>
      <c r="E33" s="61" t="str">
        <f t="shared" si="0"/>
        <v>EUR</v>
      </c>
      <c r="F33" s="61" t="str">
        <f t="shared" si="1"/>
        <v>XETA</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180</v>
      </c>
      <c r="C34" s="59">
        <v>200</v>
      </c>
      <c r="D34" s="60" t="s">
        <v>22</v>
      </c>
      <c r="E34" s="61" t="str">
        <f t="shared" si="0"/>
        <v>EUR</v>
      </c>
      <c r="F34" s="61" t="str">
        <f t="shared" si="1"/>
        <v>XETA</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181</v>
      </c>
      <c r="C35" s="59">
        <v>200</v>
      </c>
      <c r="D35" s="60" t="s">
        <v>18</v>
      </c>
      <c r="E35" s="61" t="str">
        <f t="shared" si="0"/>
        <v>EUR</v>
      </c>
      <c r="F35" s="61" t="str">
        <f t="shared" si="1"/>
        <v>XETA</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182</v>
      </c>
      <c r="C36" s="59">
        <v>103</v>
      </c>
      <c r="D36" s="60" t="s">
        <v>18</v>
      </c>
      <c r="E36" s="61" t="str">
        <f t="shared" si="0"/>
        <v>EUR</v>
      </c>
      <c r="F36" s="61" t="str">
        <f t="shared" si="1"/>
        <v>XETA</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183</v>
      </c>
      <c r="C37" s="59">
        <v>97</v>
      </c>
      <c r="D37" s="60" t="s">
        <v>18</v>
      </c>
      <c r="E37" s="61" t="str">
        <f t="shared" si="0"/>
        <v>EUR</v>
      </c>
      <c r="F37" s="61" t="str">
        <f t="shared" si="1"/>
        <v>XETA</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184</v>
      </c>
      <c r="C38" s="59">
        <v>200</v>
      </c>
      <c r="D38" s="60" t="s">
        <v>51</v>
      </c>
      <c r="E38" s="61" t="str">
        <f t="shared" si="0"/>
        <v>EUR</v>
      </c>
      <c r="F38" s="61" t="str">
        <f t="shared" si="1"/>
        <v>XETA</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185</v>
      </c>
      <c r="C39" s="59">
        <v>200</v>
      </c>
      <c r="D39" s="60" t="s">
        <v>51</v>
      </c>
      <c r="E39" s="61" t="str">
        <f t="shared" si="0"/>
        <v>EUR</v>
      </c>
      <c r="F39" s="61" t="str">
        <f t="shared" si="1"/>
        <v>XETA</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186</v>
      </c>
      <c r="C40" s="59">
        <v>200</v>
      </c>
      <c r="D40" s="60" t="s">
        <v>22</v>
      </c>
      <c r="E40" s="61" t="str">
        <f t="shared" si="0"/>
        <v>EUR</v>
      </c>
      <c r="F40" s="61" t="str">
        <f t="shared" si="1"/>
        <v>XETA</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187</v>
      </c>
      <c r="C41" s="59">
        <v>91</v>
      </c>
      <c r="D41" s="60" t="s">
        <v>51</v>
      </c>
      <c r="E41" s="61" t="str">
        <f t="shared" si="0"/>
        <v>EUR</v>
      </c>
      <c r="F41" s="61" t="str">
        <f t="shared" si="1"/>
        <v>XETA</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188</v>
      </c>
      <c r="C42" s="59">
        <v>109</v>
      </c>
      <c r="D42" s="60" t="s">
        <v>51</v>
      </c>
      <c r="E42" s="61" t="str">
        <f t="shared" si="0"/>
        <v>EUR</v>
      </c>
      <c r="F42" s="61" t="str">
        <f t="shared" si="1"/>
        <v>XETA</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189</v>
      </c>
      <c r="C43" s="59">
        <v>200</v>
      </c>
      <c r="D43" s="60" t="s">
        <v>26</v>
      </c>
      <c r="E43" s="61" t="str">
        <f t="shared" si="0"/>
        <v>EUR</v>
      </c>
      <c r="F43" s="61" t="str">
        <f t="shared" si="1"/>
        <v>XETA</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190</v>
      </c>
      <c r="C44" s="59">
        <v>300</v>
      </c>
      <c r="D44" s="60" t="s">
        <v>22</v>
      </c>
      <c r="E44" s="61" t="str">
        <f t="shared" si="0"/>
        <v>EUR</v>
      </c>
      <c r="F44" s="61" t="str">
        <f t="shared" si="1"/>
        <v>XETA</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191</v>
      </c>
      <c r="C45" s="59">
        <v>99</v>
      </c>
      <c r="D45" s="60" t="s">
        <v>26</v>
      </c>
      <c r="E45" s="61" t="str">
        <f t="shared" si="0"/>
        <v>EUR</v>
      </c>
      <c r="F45" s="61" t="str">
        <f t="shared" si="1"/>
        <v>XETA</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192</v>
      </c>
      <c r="C46" s="59">
        <v>201</v>
      </c>
      <c r="D46" s="60" t="s">
        <v>26</v>
      </c>
      <c r="E46" s="61" t="str">
        <f t="shared" si="0"/>
        <v>EUR</v>
      </c>
      <c r="F46" s="61" t="str">
        <f t="shared" si="1"/>
        <v>XETA</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193</v>
      </c>
      <c r="C47" s="59">
        <v>99</v>
      </c>
      <c r="D47" s="60" t="s">
        <v>194</v>
      </c>
      <c r="E47" s="61" t="str">
        <f t="shared" si="0"/>
        <v>EUR</v>
      </c>
      <c r="F47" s="61" t="str">
        <f t="shared" si="1"/>
        <v>XETA</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195</v>
      </c>
      <c r="C48" s="59">
        <v>99</v>
      </c>
      <c r="D48" s="60" t="s">
        <v>194</v>
      </c>
      <c r="E48" s="61" t="str">
        <f t="shared" si="0"/>
        <v>EUR</v>
      </c>
      <c r="F48" s="61" t="str">
        <f t="shared" si="1"/>
        <v>XETA</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196</v>
      </c>
      <c r="C49" s="59">
        <v>102</v>
      </c>
      <c r="D49" s="60" t="s">
        <v>194</v>
      </c>
      <c r="E49" s="61" t="str">
        <f t="shared" si="0"/>
        <v>EUR</v>
      </c>
      <c r="F49" s="61" t="str">
        <f t="shared" si="1"/>
        <v>XETA</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197</v>
      </c>
      <c r="C50" s="59">
        <v>300</v>
      </c>
      <c r="D50" s="60" t="s">
        <v>32</v>
      </c>
      <c r="E50" s="61" t="str">
        <f t="shared" si="0"/>
        <v>EUR</v>
      </c>
      <c r="F50" s="61" t="str">
        <f t="shared" si="1"/>
        <v>XETA</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198</v>
      </c>
      <c r="C51" s="59">
        <v>300</v>
      </c>
      <c r="D51" s="60" t="s">
        <v>69</v>
      </c>
      <c r="E51" s="61" t="str">
        <f t="shared" si="0"/>
        <v>EUR</v>
      </c>
      <c r="F51" s="61" t="str">
        <f t="shared" si="1"/>
        <v>XETA</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199</v>
      </c>
      <c r="C52" s="59">
        <v>300</v>
      </c>
      <c r="D52" s="60" t="s">
        <v>69</v>
      </c>
      <c r="E52" s="61" t="str">
        <f t="shared" si="0"/>
        <v>EUR</v>
      </c>
      <c r="F52" s="61" t="str">
        <f t="shared" si="1"/>
        <v>XETA</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200</v>
      </c>
      <c r="C53" s="59">
        <v>300</v>
      </c>
      <c r="D53" s="60" t="s">
        <v>69</v>
      </c>
      <c r="E53" s="61" t="str">
        <f t="shared" si="0"/>
        <v>EUR</v>
      </c>
      <c r="F53" s="61" t="str">
        <f t="shared" si="1"/>
        <v>XETA</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201</v>
      </c>
      <c r="C54" s="59">
        <v>300</v>
      </c>
      <c r="D54" s="60" t="s">
        <v>66</v>
      </c>
      <c r="E54" s="61" t="str">
        <f t="shared" si="0"/>
        <v>EUR</v>
      </c>
      <c r="F54" s="61" t="str">
        <f t="shared" si="1"/>
        <v>XETA</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202</v>
      </c>
      <c r="C55" s="59">
        <v>300</v>
      </c>
      <c r="D55" s="60" t="s">
        <v>66</v>
      </c>
      <c r="E55" s="61" t="str">
        <f t="shared" si="0"/>
        <v>EUR</v>
      </c>
      <c r="F55" s="61" t="str">
        <f t="shared" si="1"/>
        <v>XETA</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203</v>
      </c>
      <c r="C56" s="59">
        <v>300</v>
      </c>
      <c r="D56" s="60" t="s">
        <v>66</v>
      </c>
      <c r="E56" s="61" t="str">
        <f t="shared" si="0"/>
        <v>EUR</v>
      </c>
      <c r="F56" s="61" t="str">
        <f t="shared" si="1"/>
        <v>XETA</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204</v>
      </c>
      <c r="C57" s="59">
        <v>300</v>
      </c>
      <c r="D57" s="60" t="s">
        <v>16</v>
      </c>
      <c r="E57" s="61" t="str">
        <f t="shared" si="0"/>
        <v>EUR</v>
      </c>
      <c r="F57" s="61" t="str">
        <f t="shared" si="1"/>
        <v>XETA</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205</v>
      </c>
      <c r="C58" s="59">
        <v>300</v>
      </c>
      <c r="D58" s="60" t="s">
        <v>60</v>
      </c>
      <c r="E58" s="61" t="str">
        <f t="shared" si="0"/>
        <v>EUR</v>
      </c>
      <c r="F58" s="61" t="str">
        <f t="shared" si="1"/>
        <v>XETA</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206</v>
      </c>
      <c r="C59" s="59">
        <v>32</v>
      </c>
      <c r="D59" s="60" t="s">
        <v>161</v>
      </c>
      <c r="E59" s="61" t="str">
        <f t="shared" si="0"/>
        <v>EUR</v>
      </c>
      <c r="F59" s="61" t="str">
        <f t="shared" si="1"/>
        <v>XETA</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207</v>
      </c>
      <c r="C60" s="59">
        <v>193</v>
      </c>
      <c r="D60" s="60" t="s">
        <v>161</v>
      </c>
      <c r="E60" s="61" t="str">
        <f t="shared" si="0"/>
        <v>EUR</v>
      </c>
      <c r="F60" s="61" t="str">
        <f t="shared" si="1"/>
        <v>XETA</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208</v>
      </c>
      <c r="C61" s="59">
        <v>75</v>
      </c>
      <c r="D61" s="60" t="s">
        <v>161</v>
      </c>
      <c r="E61" s="61" t="str">
        <f t="shared" si="0"/>
        <v>EUR</v>
      </c>
      <c r="F61" s="61" t="str">
        <f t="shared" si="1"/>
        <v>XETA</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209</v>
      </c>
      <c r="C62" s="59">
        <v>300</v>
      </c>
      <c r="D62" s="60" t="s">
        <v>22</v>
      </c>
      <c r="E62" s="61" t="str">
        <f t="shared" si="0"/>
        <v>EUR</v>
      </c>
      <c r="F62" s="61" t="str">
        <f t="shared" si="1"/>
        <v>XETA</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210</v>
      </c>
      <c r="C63" s="59">
        <v>161</v>
      </c>
      <c r="D63" s="60" t="s">
        <v>18</v>
      </c>
      <c r="E63" s="61" t="str">
        <f t="shared" si="0"/>
        <v>EUR</v>
      </c>
      <c r="F63" s="61" t="str">
        <f t="shared" si="1"/>
        <v>XETA</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211</v>
      </c>
      <c r="C64" s="59">
        <v>139</v>
      </c>
      <c r="D64" s="60" t="s">
        <v>18</v>
      </c>
      <c r="E64" s="61" t="str">
        <f t="shared" si="0"/>
        <v>EUR</v>
      </c>
      <c r="F64" s="61" t="str">
        <f t="shared" si="1"/>
        <v>XETA</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212</v>
      </c>
      <c r="C65" s="59">
        <v>100</v>
      </c>
      <c r="D65" s="60" t="s">
        <v>22</v>
      </c>
      <c r="E65" s="61" t="str">
        <f t="shared" si="0"/>
        <v>EUR</v>
      </c>
      <c r="F65" s="61" t="str">
        <f t="shared" si="1"/>
        <v>XETA</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213</v>
      </c>
      <c r="C66" s="59">
        <v>300</v>
      </c>
      <c r="D66" s="60" t="s">
        <v>18</v>
      </c>
      <c r="E66" s="61" t="str">
        <f t="shared" si="0"/>
        <v>EUR</v>
      </c>
      <c r="F66" s="61" t="str">
        <f t="shared" si="1"/>
        <v>XETA</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214</v>
      </c>
      <c r="C67" s="59">
        <v>200</v>
      </c>
      <c r="D67" s="60" t="s">
        <v>22</v>
      </c>
      <c r="E67" s="61" t="str">
        <f t="shared" si="0"/>
        <v>EUR</v>
      </c>
      <c r="F67" s="61" t="str">
        <f t="shared" si="1"/>
        <v>XETA</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215</v>
      </c>
      <c r="C68" s="59">
        <v>356</v>
      </c>
      <c r="D68" s="60" t="s">
        <v>158</v>
      </c>
      <c r="E68" s="61" t="str">
        <f t="shared" si="0"/>
        <v>EUR</v>
      </c>
      <c r="F68" s="61" t="str">
        <f t="shared" si="1"/>
        <v>XETA</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216</v>
      </c>
      <c r="C69" s="59">
        <v>244</v>
      </c>
      <c r="D69" s="60" t="s">
        <v>26</v>
      </c>
      <c r="E69" s="61" t="str">
        <f t="shared" si="0"/>
        <v>EUR</v>
      </c>
      <c r="F69" s="61" t="str">
        <f t="shared" si="1"/>
        <v>XETA</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217</v>
      </c>
      <c r="C70" s="59">
        <v>300</v>
      </c>
      <c r="D70" s="60" t="s">
        <v>177</v>
      </c>
      <c r="E70" s="61" t="str">
        <f t="shared" si="0"/>
        <v>EUR</v>
      </c>
      <c r="F70" s="61" t="str">
        <f t="shared" si="1"/>
        <v>XETA</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218</v>
      </c>
      <c r="C71" s="59">
        <v>100</v>
      </c>
      <c r="D71" s="60" t="s">
        <v>219</v>
      </c>
      <c r="E71" s="61" t="str">
        <f t="shared" si="0"/>
        <v>EUR</v>
      </c>
      <c r="F71" s="61" t="str">
        <f t="shared" si="1"/>
        <v>XETA</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220</v>
      </c>
      <c r="C72" s="59">
        <v>100</v>
      </c>
      <c r="D72" s="60" t="s">
        <v>219</v>
      </c>
      <c r="E72" s="61" t="str">
        <f t="shared" si="0"/>
        <v>EUR</v>
      </c>
      <c r="F72" s="61" t="str">
        <f t="shared" si="1"/>
        <v>XETA</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221</v>
      </c>
      <c r="C73" s="59">
        <v>800</v>
      </c>
      <c r="D73" s="60" t="s">
        <v>219</v>
      </c>
      <c r="E73" s="61" t="str">
        <f t="shared" ref="E73:E136" si="2">IF(D73="","","EUR")</f>
        <v>EUR</v>
      </c>
      <c r="F73" s="61" t="str">
        <f t="shared" ref="F73:F136" si="3">IF(D73="","","XETA")</f>
        <v>XETA</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222</v>
      </c>
      <c r="C74" s="59">
        <v>100</v>
      </c>
      <c r="D74" s="60" t="s">
        <v>219</v>
      </c>
      <c r="E74" s="61" t="str">
        <f t="shared" si="2"/>
        <v>EUR</v>
      </c>
      <c r="F74" s="61" t="str">
        <f t="shared" si="3"/>
        <v>XETA</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223</v>
      </c>
      <c r="C75" s="59">
        <v>198</v>
      </c>
      <c r="D75" s="60" t="s">
        <v>219</v>
      </c>
      <c r="E75" s="61" t="str">
        <f t="shared" si="2"/>
        <v>EUR</v>
      </c>
      <c r="F75" s="61" t="str">
        <f t="shared" si="3"/>
        <v>XETA</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224</v>
      </c>
      <c r="C76" s="59">
        <v>598</v>
      </c>
      <c r="D76" s="60" t="s">
        <v>219</v>
      </c>
      <c r="E76" s="61" t="str">
        <f t="shared" si="2"/>
        <v>EUR</v>
      </c>
      <c r="F76" s="61" t="str">
        <f t="shared" si="3"/>
        <v>XETA</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225</v>
      </c>
      <c r="C77" s="59">
        <v>100</v>
      </c>
      <c r="D77" s="60" t="s">
        <v>219</v>
      </c>
      <c r="E77" s="61" t="str">
        <f t="shared" si="2"/>
        <v>EUR</v>
      </c>
      <c r="F77" s="61" t="str">
        <f t="shared" si="3"/>
        <v>XETA</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226</v>
      </c>
      <c r="C78" s="59">
        <v>4</v>
      </c>
      <c r="D78" s="60" t="s">
        <v>219</v>
      </c>
      <c r="E78" s="61" t="str">
        <f t="shared" si="2"/>
        <v>EUR</v>
      </c>
      <c r="F78" s="61" t="str">
        <f t="shared" si="3"/>
        <v>XETA</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227</v>
      </c>
      <c r="C79" s="59">
        <v>300</v>
      </c>
      <c r="D79" s="60" t="s">
        <v>93</v>
      </c>
      <c r="E79" s="61" t="str">
        <f t="shared" si="2"/>
        <v>EUR</v>
      </c>
      <c r="F79" s="61" t="str">
        <f t="shared" si="3"/>
        <v>XETA</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228</v>
      </c>
      <c r="C80" s="59">
        <v>23</v>
      </c>
      <c r="D80" s="60" t="s">
        <v>93</v>
      </c>
      <c r="E80" s="61" t="str">
        <f t="shared" si="2"/>
        <v>EUR</v>
      </c>
      <c r="F80" s="61" t="str">
        <f t="shared" si="3"/>
        <v>XETA</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229</v>
      </c>
      <c r="C81" s="59">
        <v>247</v>
      </c>
      <c r="D81" s="60" t="s">
        <v>93</v>
      </c>
      <c r="E81" s="61" t="str">
        <f t="shared" si="2"/>
        <v>EUR</v>
      </c>
      <c r="F81" s="61" t="str">
        <f t="shared" si="3"/>
        <v>XETA</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230</v>
      </c>
      <c r="C82" s="59">
        <v>30</v>
      </c>
      <c r="D82" s="60" t="s">
        <v>93</v>
      </c>
      <c r="E82" s="61" t="str">
        <f t="shared" si="2"/>
        <v>EUR</v>
      </c>
      <c r="F82" s="61" t="str">
        <f t="shared" si="3"/>
        <v>XETA</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231</v>
      </c>
      <c r="C83" s="59">
        <v>300</v>
      </c>
      <c r="D83" s="60" t="s">
        <v>93</v>
      </c>
      <c r="E83" s="61" t="str">
        <f t="shared" si="2"/>
        <v>EUR</v>
      </c>
      <c r="F83" s="61" t="str">
        <f t="shared" si="3"/>
        <v>XETA</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232</v>
      </c>
      <c r="C84" s="59">
        <v>25</v>
      </c>
      <c r="D84" s="60" t="s">
        <v>115</v>
      </c>
      <c r="E84" s="61" t="str">
        <f t="shared" si="2"/>
        <v>EUR</v>
      </c>
      <c r="F84" s="61" t="str">
        <f t="shared" si="3"/>
        <v>XETA</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233</v>
      </c>
      <c r="C85" s="59">
        <v>90</v>
      </c>
      <c r="D85" s="60" t="s">
        <v>115</v>
      </c>
      <c r="E85" s="61" t="str">
        <f t="shared" si="2"/>
        <v>EUR</v>
      </c>
      <c r="F85" s="61" t="str">
        <f t="shared" si="3"/>
        <v>XETA</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234</v>
      </c>
      <c r="C86" s="59">
        <v>185</v>
      </c>
      <c r="D86" s="60" t="s">
        <v>115</v>
      </c>
      <c r="E86" s="61" t="str">
        <f t="shared" si="2"/>
        <v>EUR</v>
      </c>
      <c r="F86" s="61" t="str">
        <f t="shared" si="3"/>
        <v>XETA</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235</v>
      </c>
      <c r="C87" s="59">
        <v>10</v>
      </c>
      <c r="D87" s="60" t="s">
        <v>115</v>
      </c>
      <c r="E87" s="61" t="str">
        <f t="shared" si="2"/>
        <v>EUR</v>
      </c>
      <c r="F87" s="61" t="str">
        <f t="shared" si="3"/>
        <v>XETA</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236</v>
      </c>
      <c r="C88" s="59">
        <v>290</v>
      </c>
      <c r="D88" s="60" t="s">
        <v>115</v>
      </c>
      <c r="E88" s="61" t="str">
        <f t="shared" si="2"/>
        <v>EUR</v>
      </c>
      <c r="F88" s="61" t="str">
        <f t="shared" si="3"/>
        <v>XETA</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237</v>
      </c>
      <c r="C89" s="59">
        <v>300</v>
      </c>
      <c r="D89" s="60" t="s">
        <v>115</v>
      </c>
      <c r="E89" s="61" t="str">
        <f t="shared" si="2"/>
        <v>EUR</v>
      </c>
      <c r="F89" s="61" t="str">
        <f t="shared" si="3"/>
        <v>XETA</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238</v>
      </c>
      <c r="C90" s="59">
        <v>90</v>
      </c>
      <c r="D90" s="60" t="s">
        <v>239</v>
      </c>
      <c r="E90" s="61" t="str">
        <f t="shared" si="2"/>
        <v>EUR</v>
      </c>
      <c r="F90" s="61" t="str">
        <f t="shared" si="3"/>
        <v>XETA</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240</v>
      </c>
      <c r="C91" s="59">
        <v>210</v>
      </c>
      <c r="D91" s="60" t="s">
        <v>239</v>
      </c>
      <c r="E91" s="61" t="str">
        <f t="shared" si="2"/>
        <v>EUR</v>
      </c>
      <c r="F91" s="61" t="str">
        <f t="shared" si="3"/>
        <v>XETA</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241</v>
      </c>
      <c r="C92" s="59">
        <v>244</v>
      </c>
      <c r="D92" s="60" t="s">
        <v>242</v>
      </c>
      <c r="E92" s="61" t="str">
        <f t="shared" si="2"/>
        <v>EUR</v>
      </c>
      <c r="F92" s="61" t="str">
        <f t="shared" si="3"/>
        <v>XETA</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243</v>
      </c>
      <c r="C93" s="59">
        <v>56</v>
      </c>
      <c r="D93" s="60" t="s">
        <v>242</v>
      </c>
      <c r="E93" s="61" t="str">
        <f t="shared" si="2"/>
        <v>EUR</v>
      </c>
      <c r="F93" s="61" t="str">
        <f t="shared" si="3"/>
        <v>XETA</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244</v>
      </c>
      <c r="C94" s="59">
        <v>100</v>
      </c>
      <c r="D94" s="60" t="s">
        <v>245</v>
      </c>
      <c r="E94" s="61" t="str">
        <f t="shared" si="2"/>
        <v>EUR</v>
      </c>
      <c r="F94" s="61" t="str">
        <f t="shared" si="3"/>
        <v>XETA</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246</v>
      </c>
      <c r="C95" s="59">
        <v>200</v>
      </c>
      <c r="D95" s="60" t="s">
        <v>245</v>
      </c>
      <c r="E95" s="61" t="str">
        <f t="shared" si="2"/>
        <v>EUR</v>
      </c>
      <c r="F95" s="61" t="str">
        <f t="shared" si="3"/>
        <v>XETA</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247</v>
      </c>
      <c r="C96" s="59">
        <v>300</v>
      </c>
      <c r="D96" s="60" t="s">
        <v>245</v>
      </c>
      <c r="E96" s="61" t="str">
        <f t="shared" si="2"/>
        <v>EUR</v>
      </c>
      <c r="F96" s="61" t="str">
        <f t="shared" si="3"/>
        <v>XETA</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248</v>
      </c>
      <c r="C97" s="59">
        <v>300</v>
      </c>
      <c r="D97" s="60" t="s">
        <v>249</v>
      </c>
      <c r="E97" s="61" t="str">
        <f t="shared" si="2"/>
        <v>EUR</v>
      </c>
      <c r="F97" s="61" t="str">
        <f t="shared" si="3"/>
        <v>XETA</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250</v>
      </c>
      <c r="C98" s="59">
        <v>300</v>
      </c>
      <c r="D98" s="60" t="s">
        <v>249</v>
      </c>
      <c r="E98" s="61" t="str">
        <f t="shared" si="2"/>
        <v>EUR</v>
      </c>
      <c r="F98" s="61" t="str">
        <f t="shared" si="3"/>
        <v>XETA</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251</v>
      </c>
      <c r="C99" s="59">
        <v>300</v>
      </c>
      <c r="D99" s="60" t="s">
        <v>252</v>
      </c>
      <c r="E99" s="61" t="str">
        <f t="shared" si="2"/>
        <v>EUR</v>
      </c>
      <c r="F99" s="61" t="str">
        <f t="shared" si="3"/>
        <v>XETA</v>
      </c>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253</v>
      </c>
      <c r="C100" s="59">
        <v>258</v>
      </c>
      <c r="D100" s="60" t="s">
        <v>252</v>
      </c>
      <c r="E100" s="61" t="str">
        <f t="shared" si="2"/>
        <v>EUR</v>
      </c>
      <c r="F100" s="61" t="str">
        <f t="shared" si="3"/>
        <v>XETA</v>
      </c>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254</v>
      </c>
      <c r="C101" s="59">
        <v>42</v>
      </c>
      <c r="D101" s="60" t="s">
        <v>252</v>
      </c>
      <c r="E101" s="61" t="str">
        <f t="shared" si="2"/>
        <v>EUR</v>
      </c>
      <c r="F101" s="61" t="str">
        <f t="shared" si="3"/>
        <v>XETA</v>
      </c>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255</v>
      </c>
      <c r="C102" s="59">
        <v>28</v>
      </c>
      <c r="D102" s="60" t="s">
        <v>115</v>
      </c>
      <c r="E102" s="61" t="str">
        <f t="shared" si="2"/>
        <v>EUR</v>
      </c>
      <c r="F102" s="61" t="str">
        <f t="shared" si="3"/>
        <v>XETA</v>
      </c>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256</v>
      </c>
      <c r="C103" s="59">
        <v>272</v>
      </c>
      <c r="D103" s="60" t="s">
        <v>115</v>
      </c>
      <c r="E103" s="61" t="str">
        <f t="shared" si="2"/>
        <v>EUR</v>
      </c>
      <c r="F103" s="61" t="str">
        <f t="shared" si="3"/>
        <v>XETA</v>
      </c>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257</v>
      </c>
      <c r="C104" s="59">
        <v>300</v>
      </c>
      <c r="D104" s="60" t="s">
        <v>249</v>
      </c>
      <c r="E104" s="61" t="str">
        <f t="shared" si="2"/>
        <v>EUR</v>
      </c>
      <c r="F104" s="61" t="str">
        <f t="shared" si="3"/>
        <v>XETA</v>
      </c>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258</v>
      </c>
      <c r="C105" s="59">
        <v>300</v>
      </c>
      <c r="D105" s="60" t="s">
        <v>249</v>
      </c>
      <c r="E105" s="61" t="str">
        <f t="shared" si="2"/>
        <v>EUR</v>
      </c>
      <c r="F105" s="61" t="str">
        <f t="shared" si="3"/>
        <v>XETA</v>
      </c>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259</v>
      </c>
      <c r="C106" s="59">
        <v>36</v>
      </c>
      <c r="D106" s="60" t="s">
        <v>249</v>
      </c>
      <c r="E106" s="61" t="str">
        <f t="shared" si="2"/>
        <v>EUR</v>
      </c>
      <c r="F106" s="61" t="str">
        <f t="shared" si="3"/>
        <v>XETA</v>
      </c>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260</v>
      </c>
      <c r="C107" s="59">
        <v>264</v>
      </c>
      <c r="D107" s="60" t="s">
        <v>249</v>
      </c>
      <c r="E107" s="61" t="str">
        <f t="shared" si="2"/>
        <v>EUR</v>
      </c>
      <c r="F107" s="61" t="str">
        <f t="shared" si="3"/>
        <v>XETA</v>
      </c>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261</v>
      </c>
      <c r="C108" s="59">
        <v>216</v>
      </c>
      <c r="D108" s="60" t="s">
        <v>249</v>
      </c>
      <c r="E108" s="61" t="str">
        <f t="shared" si="2"/>
        <v>EUR</v>
      </c>
      <c r="F108" s="61" t="str">
        <f t="shared" si="3"/>
        <v>XETA</v>
      </c>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262</v>
      </c>
      <c r="C109" s="59">
        <v>1</v>
      </c>
      <c r="D109" s="60" t="s">
        <v>249</v>
      </c>
      <c r="E109" s="61" t="str">
        <f t="shared" si="2"/>
        <v>EUR</v>
      </c>
      <c r="F109" s="61" t="str">
        <f t="shared" si="3"/>
        <v>XETA</v>
      </c>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c r="C110" s="59"/>
      <c r="D110" s="60"/>
      <c r="E110" s="61" t="str">
        <f t="shared" si="2"/>
        <v/>
      </c>
      <c r="F110" s="61" t="str">
        <f t="shared" si="3"/>
        <v/>
      </c>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c r="C111" s="59"/>
      <c r="D111" s="60"/>
      <c r="E111" s="61" t="str">
        <f t="shared" si="2"/>
        <v/>
      </c>
      <c r="F111" s="61" t="str">
        <f t="shared" si="3"/>
        <v/>
      </c>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c r="C112" s="59"/>
      <c r="D112" s="60"/>
      <c r="E112" s="61" t="str">
        <f t="shared" si="2"/>
        <v/>
      </c>
      <c r="F112" s="61" t="str">
        <f t="shared" si="3"/>
        <v/>
      </c>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c r="C113" s="59"/>
      <c r="D113" s="60"/>
      <c r="E113" s="61" t="str">
        <f t="shared" si="2"/>
        <v/>
      </c>
      <c r="F113" s="61" t="str">
        <f t="shared" si="3"/>
        <v/>
      </c>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c r="C114" s="59"/>
      <c r="D114" s="60"/>
      <c r="E114" s="61" t="str">
        <f t="shared" si="2"/>
        <v/>
      </c>
      <c r="F114" s="61" t="str">
        <f t="shared" si="3"/>
        <v/>
      </c>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c r="C115" s="59"/>
      <c r="D115" s="60"/>
      <c r="E115" s="61" t="str">
        <f t="shared" si="2"/>
        <v/>
      </c>
      <c r="F115" s="61" t="str">
        <f t="shared" si="3"/>
        <v/>
      </c>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c r="C116" s="59"/>
      <c r="D116" s="60"/>
      <c r="E116" s="61" t="str">
        <f t="shared" si="2"/>
        <v/>
      </c>
      <c r="F116" s="61" t="str">
        <f t="shared" si="3"/>
        <v/>
      </c>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c r="C117" s="59"/>
      <c r="D117" s="60"/>
      <c r="E117" s="61" t="str">
        <f t="shared" si="2"/>
        <v/>
      </c>
      <c r="F117" s="61" t="str">
        <f t="shared" si="3"/>
        <v/>
      </c>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c r="C118" s="59"/>
      <c r="D118" s="60"/>
      <c r="E118" s="61" t="str">
        <f t="shared" si="2"/>
        <v/>
      </c>
      <c r="F118" s="61" t="str">
        <f t="shared" si="3"/>
        <v/>
      </c>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c r="C119" s="59"/>
      <c r="D119" s="60"/>
      <c r="E119" s="61" t="str">
        <f t="shared" si="2"/>
        <v/>
      </c>
      <c r="F119" s="61" t="str">
        <f t="shared" si="3"/>
        <v/>
      </c>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t="str">
        <f t="shared" si="2"/>
        <v/>
      </c>
      <c r="F120" s="61" t="str">
        <f t="shared" si="3"/>
        <v/>
      </c>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t="str">
        <f t="shared" si="2"/>
        <v/>
      </c>
      <c r="F121" s="61" t="str">
        <f t="shared" si="3"/>
        <v/>
      </c>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t="str">
        <f t="shared" si="2"/>
        <v/>
      </c>
      <c r="F122" s="61" t="str">
        <f t="shared" si="3"/>
        <v/>
      </c>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t="str">
        <f t="shared" si="2"/>
        <v/>
      </c>
      <c r="F123" s="61" t="str">
        <f t="shared" si="3"/>
        <v/>
      </c>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t="str">
        <f t="shared" si="2"/>
        <v/>
      </c>
      <c r="F124" s="61" t="str">
        <f t="shared" si="3"/>
        <v/>
      </c>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t="str">
        <f t="shared" si="2"/>
        <v/>
      </c>
      <c r="F125" s="61" t="str">
        <f t="shared" si="3"/>
        <v/>
      </c>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t="str">
        <f t="shared" si="2"/>
        <v/>
      </c>
      <c r="F126" s="61" t="str">
        <f t="shared" si="3"/>
        <v/>
      </c>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t="str">
        <f t="shared" si="2"/>
        <v/>
      </c>
      <c r="F127" s="61" t="str">
        <f t="shared" si="3"/>
        <v/>
      </c>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t="str">
        <f t="shared" si="2"/>
        <v/>
      </c>
      <c r="F128" s="61" t="str">
        <f t="shared" si="3"/>
        <v/>
      </c>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t="str">
        <f t="shared" si="2"/>
        <v/>
      </c>
      <c r="F129" s="61" t="str">
        <f t="shared" si="3"/>
        <v/>
      </c>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t="str">
        <f t="shared" si="2"/>
        <v/>
      </c>
      <c r="F130" s="61" t="str">
        <f t="shared" si="3"/>
        <v/>
      </c>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t="str">
        <f t="shared" si="2"/>
        <v/>
      </c>
      <c r="F131" s="61" t="str">
        <f t="shared" si="3"/>
        <v/>
      </c>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t="str">
        <f t="shared" si="2"/>
        <v/>
      </c>
      <c r="F132" s="61" t="str">
        <f t="shared" si="3"/>
        <v/>
      </c>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t="str">
        <f t="shared" si="2"/>
        <v/>
      </c>
      <c r="F133" s="61" t="str">
        <f t="shared" si="3"/>
        <v/>
      </c>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t="str">
        <f t="shared" si="2"/>
        <v/>
      </c>
      <c r="F134" s="61" t="str">
        <f t="shared" si="3"/>
        <v/>
      </c>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t="str">
        <f t="shared" si="2"/>
        <v/>
      </c>
      <c r="F135" s="61" t="str">
        <f t="shared" si="3"/>
        <v/>
      </c>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t="str">
        <f t="shared" si="2"/>
        <v/>
      </c>
      <c r="F136" s="61" t="str">
        <f t="shared" si="3"/>
        <v/>
      </c>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t="str">
        <f t="shared" ref="E137:E200" si="4">IF(D137="","","EUR")</f>
        <v/>
      </c>
      <c r="F137" s="61" t="str">
        <f t="shared" ref="F137:F200" si="5">IF(D137="","","XETA")</f>
        <v/>
      </c>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t="str">
        <f t="shared" si="4"/>
        <v/>
      </c>
      <c r="F138" s="61" t="str">
        <f t="shared" si="5"/>
        <v/>
      </c>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t="str">
        <f t="shared" si="4"/>
        <v/>
      </c>
      <c r="F139" s="61" t="str">
        <f t="shared" si="5"/>
        <v/>
      </c>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t="str">
        <f t="shared" si="4"/>
        <v/>
      </c>
      <c r="F140" s="61" t="str">
        <f t="shared" si="5"/>
        <v/>
      </c>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t="str">
        <f t="shared" si="4"/>
        <v/>
      </c>
      <c r="F141" s="61" t="str">
        <f t="shared" si="5"/>
        <v/>
      </c>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t="str">
        <f t="shared" si="4"/>
        <v/>
      </c>
      <c r="F142" s="61" t="str">
        <f t="shared" si="5"/>
        <v/>
      </c>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t="str">
        <f t="shared" si="4"/>
        <v/>
      </c>
      <c r="F143" s="61" t="str">
        <f t="shared" si="5"/>
        <v/>
      </c>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t="str">
        <f t="shared" si="4"/>
        <v/>
      </c>
      <c r="F144" s="61" t="str">
        <f t="shared" si="5"/>
        <v/>
      </c>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t="str">
        <f t="shared" si="4"/>
        <v/>
      </c>
      <c r="F145" s="61" t="str">
        <f t="shared" si="5"/>
        <v/>
      </c>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t="str">
        <f t="shared" si="4"/>
        <v/>
      </c>
      <c r="F146" s="61" t="str">
        <f t="shared" si="5"/>
        <v/>
      </c>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t="str">
        <f t="shared" si="4"/>
        <v/>
      </c>
      <c r="F147" s="61" t="str">
        <f t="shared" si="5"/>
        <v/>
      </c>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t="str">
        <f t="shared" si="4"/>
        <v/>
      </c>
      <c r="F148" s="61" t="str">
        <f t="shared" si="5"/>
        <v/>
      </c>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t="str">
        <f t="shared" si="4"/>
        <v/>
      </c>
      <c r="F149" s="61" t="str">
        <f t="shared" si="5"/>
        <v/>
      </c>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t="str">
        <f t="shared" si="4"/>
        <v/>
      </c>
      <c r="F150" s="61" t="str">
        <f t="shared" si="5"/>
        <v/>
      </c>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t="str">
        <f t="shared" si="4"/>
        <v/>
      </c>
      <c r="F151" s="61" t="str">
        <f t="shared" si="5"/>
        <v/>
      </c>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t="str">
        <f t="shared" si="4"/>
        <v/>
      </c>
      <c r="F152" s="61" t="str">
        <f t="shared" si="5"/>
        <v/>
      </c>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t="str">
        <f t="shared" si="4"/>
        <v/>
      </c>
      <c r="F153" s="61" t="str">
        <f t="shared" si="5"/>
        <v/>
      </c>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t="str">
        <f t="shared" si="4"/>
        <v/>
      </c>
      <c r="F154" s="61" t="str">
        <f t="shared" si="5"/>
        <v/>
      </c>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t="str">
        <f t="shared" si="4"/>
        <v/>
      </c>
      <c r="F155" s="61" t="str">
        <f t="shared" si="5"/>
        <v/>
      </c>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t="str">
        <f t="shared" si="4"/>
        <v/>
      </c>
      <c r="F156" s="61" t="str">
        <f t="shared" si="5"/>
        <v/>
      </c>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t="str">
        <f t="shared" si="4"/>
        <v/>
      </c>
      <c r="F157" s="61" t="str">
        <f t="shared" si="5"/>
        <v/>
      </c>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t="str">
        <f t="shared" si="4"/>
        <v/>
      </c>
      <c r="F158" s="61" t="str">
        <f t="shared" si="5"/>
        <v/>
      </c>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t="str">
        <f t="shared" si="4"/>
        <v/>
      </c>
      <c r="F159" s="61" t="str">
        <f t="shared" si="5"/>
        <v/>
      </c>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t="str">
        <f t="shared" si="4"/>
        <v/>
      </c>
      <c r="F160" s="61" t="str">
        <f t="shared" si="5"/>
        <v/>
      </c>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t="str">
        <f t="shared" si="4"/>
        <v/>
      </c>
      <c r="F161" s="61" t="str">
        <f t="shared" si="5"/>
        <v/>
      </c>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t="str">
        <f t="shared" si="4"/>
        <v/>
      </c>
      <c r="F162" s="61" t="str">
        <f t="shared" si="5"/>
        <v/>
      </c>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t="str">
        <f t="shared" si="4"/>
        <v/>
      </c>
      <c r="F163" s="61" t="str">
        <f t="shared" si="5"/>
        <v/>
      </c>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t="str">
        <f t="shared" si="4"/>
        <v/>
      </c>
      <c r="F164" s="61" t="str">
        <f t="shared" si="5"/>
        <v/>
      </c>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t="str">
        <f t="shared" si="4"/>
        <v/>
      </c>
      <c r="F165" s="61" t="str">
        <f t="shared" si="5"/>
        <v/>
      </c>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t="str">
        <f t="shared" si="4"/>
        <v/>
      </c>
      <c r="F166" s="61" t="str">
        <f t="shared" si="5"/>
        <v/>
      </c>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t="str">
        <f t="shared" si="4"/>
        <v/>
      </c>
      <c r="F167" s="61" t="str">
        <f t="shared" si="5"/>
        <v/>
      </c>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t="str">
        <f t="shared" si="4"/>
        <v/>
      </c>
      <c r="F168" s="61" t="str">
        <f t="shared" si="5"/>
        <v/>
      </c>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t="str">
        <f t="shared" si="4"/>
        <v/>
      </c>
      <c r="F169" s="61" t="str">
        <f t="shared" si="5"/>
        <v/>
      </c>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t="str">
        <f t="shared" si="4"/>
        <v/>
      </c>
      <c r="F170" s="61" t="str">
        <f t="shared" si="5"/>
        <v/>
      </c>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t="str">
        <f t="shared" si="4"/>
        <v/>
      </c>
      <c r="F171" s="61" t="str">
        <f t="shared" si="5"/>
        <v/>
      </c>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t="str">
        <f t="shared" si="4"/>
        <v/>
      </c>
      <c r="F172" s="61" t="str">
        <f t="shared" si="5"/>
        <v/>
      </c>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t="str">
        <f t="shared" si="4"/>
        <v/>
      </c>
      <c r="F173" s="61" t="str">
        <f t="shared" si="5"/>
        <v/>
      </c>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t="str">
        <f t="shared" si="4"/>
        <v/>
      </c>
      <c r="F174" s="61" t="str">
        <f t="shared" si="5"/>
        <v/>
      </c>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t="str">
        <f t="shared" si="4"/>
        <v/>
      </c>
      <c r="F175" s="61" t="str">
        <f t="shared" si="5"/>
        <v/>
      </c>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t="str">
        <f t="shared" si="4"/>
        <v/>
      </c>
      <c r="F176" s="61" t="str">
        <f t="shared" si="5"/>
        <v/>
      </c>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t="str">
        <f t="shared" si="4"/>
        <v/>
      </c>
      <c r="F177" s="61" t="str">
        <f t="shared" si="5"/>
        <v/>
      </c>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t="str">
        <f t="shared" si="4"/>
        <v/>
      </c>
      <c r="F178" s="61" t="str">
        <f t="shared" si="5"/>
        <v/>
      </c>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t="str">
        <f t="shared" si="4"/>
        <v/>
      </c>
      <c r="F179" s="61" t="str">
        <f t="shared" si="5"/>
        <v/>
      </c>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t="str">
        <f t="shared" si="4"/>
        <v/>
      </c>
      <c r="F180" s="61" t="str">
        <f t="shared" si="5"/>
        <v/>
      </c>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t="str">
        <f t="shared" si="4"/>
        <v/>
      </c>
      <c r="F181" s="61" t="str">
        <f t="shared" si="5"/>
        <v/>
      </c>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t="str">
        <f t="shared" si="4"/>
        <v/>
      </c>
      <c r="F182" s="61" t="str">
        <f t="shared" si="5"/>
        <v/>
      </c>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t="str">
        <f t="shared" si="4"/>
        <v/>
      </c>
      <c r="F183" s="61" t="str">
        <f t="shared" si="5"/>
        <v/>
      </c>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t="str">
        <f t="shared" si="4"/>
        <v/>
      </c>
      <c r="F184" s="61" t="str">
        <f t="shared" si="5"/>
        <v/>
      </c>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t="str">
        <f t="shared" si="4"/>
        <v/>
      </c>
      <c r="F185" s="61" t="str">
        <f t="shared" si="5"/>
        <v/>
      </c>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t="str">
        <f t="shared" si="4"/>
        <v/>
      </c>
      <c r="F186" s="61" t="str">
        <f t="shared" si="5"/>
        <v/>
      </c>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t="str">
        <f t="shared" si="4"/>
        <v/>
      </c>
      <c r="F187" s="61" t="str">
        <f t="shared" si="5"/>
        <v/>
      </c>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t="str">
        <f t="shared" si="4"/>
        <v/>
      </c>
      <c r="F188" s="61" t="str">
        <f t="shared" si="5"/>
        <v/>
      </c>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t="str">
        <f t="shared" si="4"/>
        <v/>
      </c>
      <c r="F189" s="61" t="str">
        <f t="shared" si="5"/>
        <v/>
      </c>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t="str">
        <f t="shared" si="4"/>
        <v/>
      </c>
      <c r="F190" s="61" t="str">
        <f t="shared" si="5"/>
        <v/>
      </c>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t="str">
        <f t="shared" si="4"/>
        <v/>
      </c>
      <c r="F191" s="61" t="str">
        <f t="shared" si="5"/>
        <v/>
      </c>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t="str">
        <f t="shared" si="4"/>
        <v/>
      </c>
      <c r="F192" s="61" t="str">
        <f t="shared" si="5"/>
        <v/>
      </c>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t="str">
        <f t="shared" si="4"/>
        <v/>
      </c>
      <c r="F193" s="61" t="str">
        <f t="shared" si="5"/>
        <v/>
      </c>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t="str">
        <f t="shared" si="4"/>
        <v/>
      </c>
      <c r="F194" s="61" t="str">
        <f t="shared" si="5"/>
        <v/>
      </c>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t="str">
        <f t="shared" si="4"/>
        <v/>
      </c>
      <c r="F195" s="61" t="str">
        <f t="shared" si="5"/>
        <v/>
      </c>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t="str">
        <f t="shared" si="4"/>
        <v/>
      </c>
      <c r="F196" s="61" t="str">
        <f t="shared" si="5"/>
        <v/>
      </c>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t="str">
        <f t="shared" si="4"/>
        <v/>
      </c>
      <c r="F197" s="61" t="str">
        <f t="shared" si="5"/>
        <v/>
      </c>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t="str">
        <f t="shared" si="4"/>
        <v/>
      </c>
      <c r="F198" s="61" t="str">
        <f t="shared" si="5"/>
        <v/>
      </c>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t="str">
        <f t="shared" si="4"/>
        <v/>
      </c>
      <c r="F199" s="61" t="str">
        <f t="shared" si="5"/>
        <v/>
      </c>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t="str">
        <f t="shared" si="4"/>
        <v/>
      </c>
      <c r="F200" s="61" t="str">
        <f t="shared" si="5"/>
        <v/>
      </c>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t="str">
        <f t="shared" ref="E201:E233" si="6">IF(D201="","","EUR")</f>
        <v/>
      </c>
      <c r="F201" s="61" t="str">
        <f t="shared" ref="F201:F233" si="7">IF(D201="","","XETA")</f>
        <v/>
      </c>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t="str">
        <f t="shared" si="6"/>
        <v/>
      </c>
      <c r="F202" s="61" t="str">
        <f t="shared" si="7"/>
        <v/>
      </c>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t="str">
        <f t="shared" si="6"/>
        <v/>
      </c>
      <c r="F203" s="61" t="str">
        <f t="shared" si="7"/>
        <v/>
      </c>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t="str">
        <f t="shared" si="6"/>
        <v/>
      </c>
      <c r="F204" s="61" t="str">
        <f t="shared" si="7"/>
        <v/>
      </c>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t="str">
        <f t="shared" si="6"/>
        <v/>
      </c>
      <c r="F205" s="61" t="str">
        <f t="shared" si="7"/>
        <v/>
      </c>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t="str">
        <f t="shared" si="6"/>
        <v/>
      </c>
      <c r="F206" s="61" t="str">
        <f t="shared" si="7"/>
        <v/>
      </c>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t="str">
        <f t="shared" si="6"/>
        <v/>
      </c>
      <c r="F207" s="61" t="str">
        <f t="shared" si="7"/>
        <v/>
      </c>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t="str">
        <f t="shared" si="6"/>
        <v/>
      </c>
      <c r="F208" s="61" t="str">
        <f t="shared" si="7"/>
        <v/>
      </c>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t="str">
        <f t="shared" si="6"/>
        <v/>
      </c>
      <c r="F209" s="61" t="str">
        <f t="shared" si="7"/>
        <v/>
      </c>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t="str">
        <f t="shared" si="6"/>
        <v/>
      </c>
      <c r="F210" s="61" t="str">
        <f t="shared" si="7"/>
        <v/>
      </c>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t="str">
        <f t="shared" si="6"/>
        <v/>
      </c>
      <c r="F211" s="61" t="str">
        <f t="shared" si="7"/>
        <v/>
      </c>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t="str">
        <f t="shared" si="6"/>
        <v/>
      </c>
      <c r="F212" s="61" t="str">
        <f t="shared" si="7"/>
        <v/>
      </c>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t="str">
        <f t="shared" si="6"/>
        <v/>
      </c>
      <c r="F213" s="61" t="str">
        <f t="shared" si="7"/>
        <v/>
      </c>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t="str">
        <f t="shared" si="6"/>
        <v/>
      </c>
      <c r="F214" s="61" t="str">
        <f t="shared" si="7"/>
        <v/>
      </c>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t="str">
        <f t="shared" si="6"/>
        <v/>
      </c>
      <c r="F215" s="61" t="str">
        <f t="shared" si="7"/>
        <v/>
      </c>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t="str">
        <f t="shared" si="6"/>
        <v/>
      </c>
      <c r="F216" s="61" t="str">
        <f t="shared" si="7"/>
        <v/>
      </c>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t="str">
        <f t="shared" si="6"/>
        <v/>
      </c>
      <c r="F217" s="61" t="str">
        <f t="shared" si="7"/>
        <v/>
      </c>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t="str">
        <f t="shared" si="6"/>
        <v/>
      </c>
      <c r="F218" s="61" t="str">
        <f t="shared" si="7"/>
        <v/>
      </c>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t="str">
        <f t="shared" si="6"/>
        <v/>
      </c>
      <c r="F219" s="61" t="str">
        <f t="shared" si="7"/>
        <v/>
      </c>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t="str">
        <f t="shared" si="6"/>
        <v/>
      </c>
      <c r="F220" s="61" t="str">
        <f t="shared" si="7"/>
        <v/>
      </c>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t="str">
        <f t="shared" si="6"/>
        <v/>
      </c>
      <c r="F221" s="61" t="str">
        <f t="shared" si="7"/>
        <v/>
      </c>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t="str">
        <f t="shared" si="6"/>
        <v/>
      </c>
      <c r="F222" s="61" t="str">
        <f t="shared" si="7"/>
        <v/>
      </c>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t="str">
        <f t="shared" si="6"/>
        <v/>
      </c>
      <c r="F223" s="61" t="str">
        <f t="shared" si="7"/>
        <v/>
      </c>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t="str">
        <f t="shared" si="6"/>
        <v/>
      </c>
      <c r="F224" s="61" t="str">
        <f t="shared" si="7"/>
        <v/>
      </c>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t="str">
        <f t="shared" si="6"/>
        <v/>
      </c>
      <c r="F225" s="61" t="str">
        <f t="shared" si="7"/>
        <v/>
      </c>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t="str">
        <f t="shared" si="6"/>
        <v/>
      </c>
      <c r="F226" s="61" t="str">
        <f t="shared" si="7"/>
        <v/>
      </c>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t="str">
        <f t="shared" si="6"/>
        <v/>
      </c>
      <c r="F227" s="61" t="str">
        <f t="shared" si="7"/>
        <v/>
      </c>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t="str">
        <f t="shared" si="6"/>
        <v/>
      </c>
      <c r="F228" s="61" t="str">
        <f t="shared" si="7"/>
        <v/>
      </c>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t="str">
        <f t="shared" si="6"/>
        <v/>
      </c>
      <c r="F229" s="61" t="str">
        <f t="shared" si="7"/>
        <v/>
      </c>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t="str">
        <f t="shared" si="6"/>
        <v/>
      </c>
      <c r="F230" s="61" t="str">
        <f t="shared" si="7"/>
        <v/>
      </c>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t="str">
        <f t="shared" si="6"/>
        <v/>
      </c>
      <c r="F231" s="61" t="str">
        <f t="shared" si="7"/>
        <v/>
      </c>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t="str">
        <f t="shared" si="6"/>
        <v/>
      </c>
      <c r="F232" s="61" t="str">
        <f t="shared" si="7"/>
        <v/>
      </c>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t="str">
        <f t="shared" si="6"/>
        <v/>
      </c>
      <c r="F233" s="61" t="str">
        <f t="shared" si="7"/>
        <v/>
      </c>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20"/>
      <c r="F234" s="20"/>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20"/>
      <c r="F235" s="20"/>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20"/>
      <c r="F236" s="20"/>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20"/>
      <c r="F237" s="20"/>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20"/>
      <c r="F238" s="20"/>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20"/>
      <c r="F239" s="20"/>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20"/>
      <c r="F240" s="20"/>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20"/>
      <c r="F241" s="20"/>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20"/>
      <c r="F242" s="20"/>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20"/>
      <c r="F243" s="20"/>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20"/>
      <c r="F244" s="20"/>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20"/>
      <c r="F245" s="20"/>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20"/>
      <c r="F246" s="20"/>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20"/>
      <c r="F247" s="20"/>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20"/>
      <c r="F248" s="20"/>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20"/>
      <c r="F249" s="20"/>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20"/>
      <c r="F250" s="20"/>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20"/>
      <c r="F251" s="20"/>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20"/>
      <c r="F252" s="20"/>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20"/>
      <c r="F253" s="20"/>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20"/>
      <c r="F254" s="20"/>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20"/>
      <c r="F255" s="20"/>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20"/>
      <c r="F256" s="20"/>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20"/>
      <c r="F257" s="20"/>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20"/>
      <c r="F258" s="20"/>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20"/>
      <c r="F259" s="20"/>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20"/>
      <c r="F260" s="20"/>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20"/>
      <c r="F261" s="20"/>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20"/>
      <c r="F262" s="20"/>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20"/>
      <c r="F263" s="20"/>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20"/>
      <c r="F264" s="20"/>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20"/>
      <c r="F265" s="20"/>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20"/>
      <c r="F266" s="20"/>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20"/>
      <c r="F267" s="20"/>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20"/>
      <c r="F268" s="20"/>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20"/>
      <c r="F269" s="20"/>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20"/>
      <c r="F270" s="20"/>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20"/>
      <c r="F271" s="20"/>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20"/>
      <c r="F272" s="20"/>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20"/>
      <c r="F273" s="20"/>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20"/>
      <c r="F274" s="20"/>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20"/>
      <c r="F275" s="20"/>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20"/>
      <c r="F276" s="20"/>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20"/>
      <c r="F277" s="20"/>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20"/>
      <c r="F278" s="20"/>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20"/>
      <c r="F279" s="20"/>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20"/>
      <c r="F280" s="20"/>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20"/>
      <c r="F281" s="20"/>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20"/>
      <c r="F282" s="20"/>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20"/>
      <c r="F283" s="20"/>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J666"/>
  <sheetViews>
    <sheetView showGridLines="0" workbookViewId="0">
      <selection activeCell="D7" sqref="D7"/>
    </sheetView>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101">
        <f>DATE(LEFT(B8,4),MID(B8,6,2),MID(B8,9,2))</f>
        <v>43244</v>
      </c>
      <c r="C4" s="102"/>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7"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f>SUM(C8:C1000)</f>
        <v>19422</v>
      </c>
      <c r="D7" s="64">
        <v>30.583600000000001</v>
      </c>
      <c r="E7" s="65" t="s">
        <v>0</v>
      </c>
      <c r="F7" s="65" t="s">
        <v>1</v>
      </c>
      <c r="H7" s="49"/>
      <c r="I7" s="49"/>
      <c r="J7" s="49"/>
      <c r="K7" s="49"/>
      <c r="L7" s="49"/>
      <c r="M7" s="49"/>
      <c r="N7" s="49"/>
      <c r="O7" s="49"/>
      <c r="P7" s="49"/>
      <c r="Q7" s="33"/>
      <c r="DI7" s="3"/>
    </row>
    <row r="8" spans="1:113" x14ac:dyDescent="0.2">
      <c r="B8" s="54" t="s">
        <v>263</v>
      </c>
      <c r="C8" s="55">
        <v>200</v>
      </c>
      <c r="D8" s="56" t="s">
        <v>264</v>
      </c>
      <c r="E8" s="57" t="s">
        <v>0</v>
      </c>
      <c r="F8" s="57" t="s">
        <v>1</v>
      </c>
      <c r="H8" s="49"/>
      <c r="I8" s="49"/>
      <c r="J8" s="49"/>
      <c r="K8" s="49"/>
      <c r="L8" s="49"/>
      <c r="M8" s="49"/>
      <c r="N8" s="49"/>
      <c r="O8" s="49"/>
      <c r="P8" s="49"/>
      <c r="Q8" s="33"/>
      <c r="DI8" s="3"/>
    </row>
    <row r="9" spans="1:113" x14ac:dyDescent="0.2">
      <c r="B9" s="58" t="s">
        <v>265</v>
      </c>
      <c r="C9" s="59">
        <v>200</v>
      </c>
      <c r="D9" s="60" t="s">
        <v>264</v>
      </c>
      <c r="E9" s="61" t="s">
        <v>0</v>
      </c>
      <c r="F9" s="61" t="s">
        <v>1</v>
      </c>
      <c r="H9" s="50"/>
      <c r="I9" s="51"/>
      <c r="J9" s="51"/>
      <c r="K9" s="51"/>
      <c r="L9" s="52"/>
      <c r="M9" s="53"/>
      <c r="O9" s="51"/>
      <c r="DI9" s="3"/>
    </row>
    <row r="10" spans="1:113" x14ac:dyDescent="0.2">
      <c r="B10" s="58" t="s">
        <v>266</v>
      </c>
      <c r="C10" s="59">
        <v>200</v>
      </c>
      <c r="D10" s="60" t="s">
        <v>267</v>
      </c>
      <c r="E10" s="61" t="s">
        <v>0</v>
      </c>
      <c r="F10" s="61" t="s">
        <v>1</v>
      </c>
      <c r="H10" s="50"/>
      <c r="I10" s="51"/>
      <c r="J10" s="51"/>
      <c r="K10" s="51"/>
      <c r="L10" s="52"/>
      <c r="M10" s="53"/>
      <c r="O10" s="51"/>
      <c r="DI10" s="3"/>
    </row>
    <row r="11" spans="1:113" x14ac:dyDescent="0.2">
      <c r="B11" s="58" t="s">
        <v>268</v>
      </c>
      <c r="C11" s="59">
        <v>200</v>
      </c>
      <c r="D11" s="60" t="s">
        <v>269</v>
      </c>
      <c r="E11" s="61" t="s">
        <v>0</v>
      </c>
      <c r="F11" s="61" t="s">
        <v>1</v>
      </c>
      <c r="H11" s="50"/>
      <c r="I11" s="51"/>
      <c r="J11" s="51"/>
      <c r="K11" s="51"/>
      <c r="L11" s="52"/>
      <c r="M11" s="53"/>
      <c r="O11" s="51"/>
      <c r="DI11" s="3"/>
    </row>
    <row r="12" spans="1:113" x14ac:dyDescent="0.2">
      <c r="B12" s="58" t="s">
        <v>270</v>
      </c>
      <c r="C12" s="59">
        <v>200</v>
      </c>
      <c r="D12" s="60" t="s">
        <v>271</v>
      </c>
      <c r="E12" s="61" t="s">
        <v>0</v>
      </c>
      <c r="F12" s="61" t="s">
        <v>1</v>
      </c>
      <c r="H12" s="50"/>
      <c r="I12" s="51"/>
      <c r="J12" s="51"/>
      <c r="K12" s="51"/>
      <c r="L12" s="52"/>
      <c r="M12" s="53"/>
      <c r="O12" s="51"/>
      <c r="DI12" s="3"/>
    </row>
    <row r="13" spans="1:113" x14ac:dyDescent="0.2">
      <c r="B13" s="58" t="s">
        <v>272</v>
      </c>
      <c r="C13" s="59">
        <v>200</v>
      </c>
      <c r="D13" s="60" t="s">
        <v>264</v>
      </c>
      <c r="E13" s="61" t="s">
        <v>0</v>
      </c>
      <c r="F13" s="61" t="s">
        <v>1</v>
      </c>
      <c r="H13" s="50"/>
      <c r="I13" s="51"/>
      <c r="J13" s="51"/>
      <c r="K13" s="51"/>
      <c r="L13" s="52"/>
      <c r="M13" s="53"/>
      <c r="O13" s="51"/>
      <c r="DI13" s="3"/>
    </row>
    <row r="14" spans="1:113" x14ac:dyDescent="0.2">
      <c r="B14" s="58" t="s">
        <v>273</v>
      </c>
      <c r="C14" s="59">
        <v>11</v>
      </c>
      <c r="D14" s="60" t="s">
        <v>274</v>
      </c>
      <c r="E14" s="61" t="s">
        <v>0</v>
      </c>
      <c r="F14" s="61" t="s">
        <v>1</v>
      </c>
      <c r="H14" s="50"/>
      <c r="I14" s="51"/>
      <c r="J14" s="51"/>
      <c r="K14" s="51"/>
      <c r="L14" s="52"/>
      <c r="M14" s="53"/>
      <c r="O14" s="51"/>
      <c r="DI14" s="3"/>
    </row>
    <row r="15" spans="1:113" x14ac:dyDescent="0.2">
      <c r="B15" s="58" t="s">
        <v>275</v>
      </c>
      <c r="C15" s="59">
        <v>189</v>
      </c>
      <c r="D15" s="60" t="s">
        <v>274</v>
      </c>
      <c r="E15" s="61" t="s">
        <v>0</v>
      </c>
      <c r="F15" s="61" t="s">
        <v>1</v>
      </c>
      <c r="H15" s="50"/>
      <c r="I15" s="51"/>
      <c r="J15" s="51"/>
      <c r="K15" s="51"/>
      <c r="L15" s="52"/>
      <c r="M15" s="53"/>
      <c r="O15" s="51"/>
      <c r="DI15" s="3"/>
    </row>
    <row r="16" spans="1:113" x14ac:dyDescent="0.2">
      <c r="B16" s="58" t="s">
        <v>276</v>
      </c>
      <c r="C16" s="59">
        <v>200</v>
      </c>
      <c r="D16" s="60" t="s">
        <v>277</v>
      </c>
      <c r="E16" s="61" t="s">
        <v>0</v>
      </c>
      <c r="F16" s="61" t="s">
        <v>1</v>
      </c>
      <c r="H16" s="50"/>
      <c r="I16" s="51"/>
      <c r="J16" s="51"/>
      <c r="K16" s="51"/>
      <c r="L16" s="52"/>
      <c r="M16" s="53"/>
      <c r="O16" s="51"/>
      <c r="DI16" s="3"/>
    </row>
    <row r="17" spans="2:113" s="1" customFormat="1" x14ac:dyDescent="0.2">
      <c r="B17" s="58" t="s">
        <v>278</v>
      </c>
      <c r="C17" s="59">
        <v>200</v>
      </c>
      <c r="D17" s="60" t="s">
        <v>279</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280</v>
      </c>
      <c r="C18" s="59">
        <v>21</v>
      </c>
      <c r="D18" s="60" t="s">
        <v>281</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282</v>
      </c>
      <c r="C19" s="59">
        <v>6</v>
      </c>
      <c r="D19" s="60" t="s">
        <v>281</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283</v>
      </c>
      <c r="C20" s="59">
        <v>173</v>
      </c>
      <c r="D20" s="60" t="s">
        <v>281</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284</v>
      </c>
      <c r="C21" s="59">
        <v>11</v>
      </c>
      <c r="D21" s="60" t="s">
        <v>285</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286</v>
      </c>
      <c r="C22" s="59">
        <v>189</v>
      </c>
      <c r="D22" s="60" t="s">
        <v>285</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287</v>
      </c>
      <c r="C23" s="59">
        <v>173</v>
      </c>
      <c r="D23" s="60" t="s">
        <v>288</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289</v>
      </c>
      <c r="C24" s="59">
        <v>27</v>
      </c>
      <c r="D24" s="60" t="s">
        <v>288</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290</v>
      </c>
      <c r="C25" s="59">
        <v>250</v>
      </c>
      <c r="D25" s="60" t="s">
        <v>285</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291</v>
      </c>
      <c r="C26" s="59">
        <v>134</v>
      </c>
      <c r="D26" s="60" t="s">
        <v>285</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292</v>
      </c>
      <c r="C27" s="59">
        <v>116</v>
      </c>
      <c r="D27" s="60" t="s">
        <v>285</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293</v>
      </c>
      <c r="C28" s="59">
        <v>200</v>
      </c>
      <c r="D28" s="60" t="s">
        <v>288</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294</v>
      </c>
      <c r="C29" s="59">
        <v>200</v>
      </c>
      <c r="D29" s="60" t="s">
        <v>269</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295</v>
      </c>
      <c r="C30" s="59">
        <v>200</v>
      </c>
      <c r="D30" s="60" t="s">
        <v>267</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296</v>
      </c>
      <c r="C31" s="59">
        <v>397</v>
      </c>
      <c r="D31" s="60" t="s">
        <v>288</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297</v>
      </c>
      <c r="C32" s="59">
        <v>14</v>
      </c>
      <c r="D32" s="60" t="s">
        <v>288</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298</v>
      </c>
      <c r="C33" s="59">
        <v>89</v>
      </c>
      <c r="D33" s="60" t="s">
        <v>288</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299</v>
      </c>
      <c r="C34" s="59">
        <v>300</v>
      </c>
      <c r="D34" s="60" t="s">
        <v>277</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300</v>
      </c>
      <c r="C35" s="59">
        <v>200</v>
      </c>
      <c r="D35" s="60" t="s">
        <v>277</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301</v>
      </c>
      <c r="C36" s="59">
        <v>100</v>
      </c>
      <c r="D36" s="60" t="s">
        <v>277</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302</v>
      </c>
      <c r="C37" s="59">
        <v>400</v>
      </c>
      <c r="D37" s="60" t="s">
        <v>277</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303</v>
      </c>
      <c r="C38" s="59">
        <v>500</v>
      </c>
      <c r="D38" s="60" t="s">
        <v>304</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305</v>
      </c>
      <c r="C39" s="59">
        <v>222</v>
      </c>
      <c r="D39" s="60" t="s">
        <v>304</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306</v>
      </c>
      <c r="C40" s="59">
        <v>278</v>
      </c>
      <c r="D40" s="60" t="s">
        <v>304</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307</v>
      </c>
      <c r="C41" s="59">
        <v>54</v>
      </c>
      <c r="D41" s="60" t="s">
        <v>304</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308</v>
      </c>
      <c r="C42" s="59">
        <v>242</v>
      </c>
      <c r="D42" s="60" t="s">
        <v>285</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309</v>
      </c>
      <c r="C43" s="59">
        <v>258</v>
      </c>
      <c r="D43" s="60" t="s">
        <v>285</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310</v>
      </c>
      <c r="C44" s="59">
        <v>446</v>
      </c>
      <c r="D44" s="60" t="s">
        <v>304</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311</v>
      </c>
      <c r="C45" s="59">
        <v>500</v>
      </c>
      <c r="D45" s="60" t="s">
        <v>288</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312</v>
      </c>
      <c r="C46" s="59">
        <v>500</v>
      </c>
      <c r="D46" s="60" t="s">
        <v>274</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313</v>
      </c>
      <c r="C47" s="59">
        <v>252</v>
      </c>
      <c r="D47" s="60" t="s">
        <v>279</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314</v>
      </c>
      <c r="C48" s="59">
        <v>248</v>
      </c>
      <c r="D48" s="60" t="s">
        <v>279</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315</v>
      </c>
      <c r="C49" s="59">
        <v>43</v>
      </c>
      <c r="D49" s="60" t="s">
        <v>264</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316</v>
      </c>
      <c r="C50" s="59">
        <v>400</v>
      </c>
      <c r="D50" s="60" t="s">
        <v>271</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317</v>
      </c>
      <c r="C51" s="59">
        <v>500</v>
      </c>
      <c r="D51" s="60" t="s">
        <v>281</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318</v>
      </c>
      <c r="C52" s="59">
        <v>104</v>
      </c>
      <c r="D52" s="60" t="s">
        <v>281</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319</v>
      </c>
      <c r="C53" s="59">
        <v>396</v>
      </c>
      <c r="D53" s="60" t="s">
        <v>281</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320</v>
      </c>
      <c r="C54" s="59">
        <v>500</v>
      </c>
      <c r="D54" s="60" t="s">
        <v>304</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321</v>
      </c>
      <c r="C55" s="59">
        <v>253</v>
      </c>
      <c r="D55" s="60" t="s">
        <v>285</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322</v>
      </c>
      <c r="C56" s="59">
        <v>47</v>
      </c>
      <c r="D56" s="60" t="s">
        <v>285</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323</v>
      </c>
      <c r="C57" s="59">
        <v>100</v>
      </c>
      <c r="D57" s="60" t="s">
        <v>285</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324</v>
      </c>
      <c r="C58" s="59">
        <v>47</v>
      </c>
      <c r="D58" s="60" t="s">
        <v>285</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325</v>
      </c>
      <c r="C59" s="59">
        <v>53</v>
      </c>
      <c r="D59" s="60" t="s">
        <v>285</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326</v>
      </c>
      <c r="C60" s="59">
        <v>100</v>
      </c>
      <c r="D60" s="60" t="s">
        <v>285</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327</v>
      </c>
      <c r="C61" s="59">
        <v>48</v>
      </c>
      <c r="D61" s="60" t="s">
        <v>285</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328</v>
      </c>
      <c r="C62" s="59">
        <v>100</v>
      </c>
      <c r="D62" s="60" t="s">
        <v>285</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329</v>
      </c>
      <c r="C63" s="59">
        <v>52</v>
      </c>
      <c r="D63" s="60" t="s">
        <v>285</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330</v>
      </c>
      <c r="C64" s="59">
        <v>100</v>
      </c>
      <c r="D64" s="60" t="s">
        <v>285</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331</v>
      </c>
      <c r="C65" s="59">
        <v>28</v>
      </c>
      <c r="D65" s="60" t="s">
        <v>285</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332</v>
      </c>
      <c r="C66" s="59">
        <v>72</v>
      </c>
      <c r="D66" s="60" t="s">
        <v>285</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333</v>
      </c>
      <c r="C67" s="59">
        <v>89</v>
      </c>
      <c r="D67" s="60" t="s">
        <v>285</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334</v>
      </c>
      <c r="C68" s="59">
        <v>11</v>
      </c>
      <c r="D68" s="60" t="s">
        <v>285</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335</v>
      </c>
      <c r="C69" s="59">
        <v>38</v>
      </c>
      <c r="D69" s="60" t="s">
        <v>285</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336</v>
      </c>
      <c r="C70" s="59">
        <v>62</v>
      </c>
      <c r="D70" s="60" t="s">
        <v>285</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337</v>
      </c>
      <c r="C71" s="59">
        <v>100</v>
      </c>
      <c r="D71" s="60" t="s">
        <v>285</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338</v>
      </c>
      <c r="C72" s="59">
        <v>100</v>
      </c>
      <c r="D72" s="60" t="s">
        <v>285</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339</v>
      </c>
      <c r="C73" s="59">
        <v>100</v>
      </c>
      <c r="D73" s="60" t="s">
        <v>285</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340</v>
      </c>
      <c r="C74" s="59">
        <v>57</v>
      </c>
      <c r="D74" s="60" t="s">
        <v>285</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341</v>
      </c>
      <c r="C75" s="59">
        <v>100</v>
      </c>
      <c r="D75" s="60" t="s">
        <v>285</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342</v>
      </c>
      <c r="C76" s="59">
        <v>91</v>
      </c>
      <c r="D76" s="60" t="s">
        <v>285</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343</v>
      </c>
      <c r="C77" s="59">
        <v>9</v>
      </c>
      <c r="D77" s="60" t="s">
        <v>285</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344</v>
      </c>
      <c r="C78" s="59">
        <v>800</v>
      </c>
      <c r="D78" s="60" t="s">
        <v>285</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345</v>
      </c>
      <c r="C79" s="59">
        <v>100</v>
      </c>
      <c r="D79" s="60" t="s">
        <v>346</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347</v>
      </c>
      <c r="C80" s="59">
        <v>100</v>
      </c>
      <c r="D80" s="60" t="s">
        <v>346</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348</v>
      </c>
      <c r="C81" s="59">
        <v>100</v>
      </c>
      <c r="D81" s="60" t="s">
        <v>346</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349</v>
      </c>
      <c r="C82" s="59">
        <v>24</v>
      </c>
      <c r="D82" s="60" t="s">
        <v>346</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350</v>
      </c>
      <c r="C83" s="59">
        <v>100</v>
      </c>
      <c r="D83" s="60" t="s">
        <v>346</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351</v>
      </c>
      <c r="C84" s="59">
        <v>76</v>
      </c>
      <c r="D84" s="60" t="s">
        <v>346</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352</v>
      </c>
      <c r="C85" s="59">
        <v>100</v>
      </c>
      <c r="D85" s="60" t="s">
        <v>346</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353</v>
      </c>
      <c r="C86" s="59">
        <v>50</v>
      </c>
      <c r="D86" s="60" t="s">
        <v>346</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354</v>
      </c>
      <c r="C87" s="59">
        <v>100</v>
      </c>
      <c r="D87" s="60" t="s">
        <v>346</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355</v>
      </c>
      <c r="C88" s="59">
        <v>100</v>
      </c>
      <c r="D88" s="60" t="s">
        <v>346</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356</v>
      </c>
      <c r="C89" s="59">
        <v>50</v>
      </c>
      <c r="D89" s="60" t="s">
        <v>346</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357</v>
      </c>
      <c r="C90" s="59">
        <v>100</v>
      </c>
      <c r="D90" s="60" t="s">
        <v>346</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358</v>
      </c>
      <c r="C91" s="59">
        <v>224</v>
      </c>
      <c r="D91" s="60" t="s">
        <v>359</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360</v>
      </c>
      <c r="C92" s="59">
        <v>337</v>
      </c>
      <c r="D92" s="60" t="s">
        <v>359</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361</v>
      </c>
      <c r="C93" s="59">
        <v>39</v>
      </c>
      <c r="D93" s="60" t="s">
        <v>359</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362</v>
      </c>
      <c r="C94" s="59">
        <v>39</v>
      </c>
      <c r="D94" s="60" t="s">
        <v>359</v>
      </c>
      <c r="E94" s="61" t="s">
        <v>0</v>
      </c>
      <c r="F94" s="61" t="s">
        <v>1</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363</v>
      </c>
      <c r="C95" s="59">
        <v>60</v>
      </c>
      <c r="D95" s="60" t="s">
        <v>364</v>
      </c>
      <c r="E95" s="61" t="s">
        <v>0</v>
      </c>
      <c r="F95" s="61" t="s">
        <v>1</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365</v>
      </c>
      <c r="C96" s="59">
        <v>40</v>
      </c>
      <c r="D96" s="60" t="s">
        <v>364</v>
      </c>
      <c r="E96" s="61" t="s">
        <v>0</v>
      </c>
      <c r="F96" s="61" t="s">
        <v>1</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366</v>
      </c>
      <c r="C97" s="59">
        <v>64</v>
      </c>
      <c r="D97" s="60" t="s">
        <v>364</v>
      </c>
      <c r="E97" s="61" t="s">
        <v>0</v>
      </c>
      <c r="F97" s="61" t="s">
        <v>1</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367</v>
      </c>
      <c r="C98" s="59">
        <v>4</v>
      </c>
      <c r="D98" s="60" t="s">
        <v>364</v>
      </c>
      <c r="E98" s="61" t="s">
        <v>0</v>
      </c>
      <c r="F98" s="61" t="s">
        <v>1</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368</v>
      </c>
      <c r="C99" s="59">
        <v>44</v>
      </c>
      <c r="D99" s="60" t="s">
        <v>364</v>
      </c>
      <c r="E99" s="61" t="s">
        <v>0</v>
      </c>
      <c r="F99" s="61" t="s">
        <v>1</v>
      </c>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369</v>
      </c>
      <c r="C100" s="59">
        <v>88</v>
      </c>
      <c r="D100" s="60" t="s">
        <v>364</v>
      </c>
      <c r="E100" s="61" t="s">
        <v>0</v>
      </c>
      <c r="F100" s="61" t="s">
        <v>1</v>
      </c>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370</v>
      </c>
      <c r="C101" s="59">
        <v>61</v>
      </c>
      <c r="D101" s="60" t="s">
        <v>364</v>
      </c>
      <c r="E101" s="61" t="s">
        <v>0</v>
      </c>
      <c r="F101" s="61" t="s">
        <v>1</v>
      </c>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371</v>
      </c>
      <c r="C102" s="59">
        <v>100</v>
      </c>
      <c r="D102" s="60" t="s">
        <v>288</v>
      </c>
      <c r="E102" s="61" t="s">
        <v>0</v>
      </c>
      <c r="F102" s="61" t="s">
        <v>1</v>
      </c>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372</v>
      </c>
      <c r="C103" s="59">
        <v>350</v>
      </c>
      <c r="D103" s="60" t="s">
        <v>285</v>
      </c>
      <c r="E103" s="61" t="s">
        <v>0</v>
      </c>
      <c r="F103" s="61" t="s">
        <v>1</v>
      </c>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373</v>
      </c>
      <c r="C104" s="59">
        <v>100</v>
      </c>
      <c r="D104" s="60" t="s">
        <v>285</v>
      </c>
      <c r="E104" s="61" t="s">
        <v>0</v>
      </c>
      <c r="F104" s="61" t="s">
        <v>1</v>
      </c>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374</v>
      </c>
      <c r="C105" s="59">
        <v>50</v>
      </c>
      <c r="D105" s="60" t="s">
        <v>285</v>
      </c>
      <c r="E105" s="61" t="s">
        <v>0</v>
      </c>
      <c r="F105" s="61" t="s">
        <v>1</v>
      </c>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375</v>
      </c>
      <c r="C106" s="59">
        <v>100</v>
      </c>
      <c r="D106" s="60" t="s">
        <v>285</v>
      </c>
      <c r="E106" s="61" t="s">
        <v>0</v>
      </c>
      <c r="F106" s="61" t="s">
        <v>1</v>
      </c>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376</v>
      </c>
      <c r="C107" s="59">
        <v>71</v>
      </c>
      <c r="D107" s="60" t="s">
        <v>285</v>
      </c>
      <c r="E107" s="61" t="s">
        <v>0</v>
      </c>
      <c r="F107" s="61" t="s">
        <v>1</v>
      </c>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377</v>
      </c>
      <c r="C108" s="59">
        <v>29</v>
      </c>
      <c r="D108" s="60" t="s">
        <v>285</v>
      </c>
      <c r="E108" s="61" t="s">
        <v>0</v>
      </c>
      <c r="F108" s="61" t="s">
        <v>1</v>
      </c>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378</v>
      </c>
      <c r="C109" s="59">
        <v>100</v>
      </c>
      <c r="D109" s="60" t="s">
        <v>285</v>
      </c>
      <c r="E109" s="61" t="s">
        <v>0</v>
      </c>
      <c r="F109" s="61" t="s">
        <v>1</v>
      </c>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379</v>
      </c>
      <c r="C110" s="59">
        <v>8</v>
      </c>
      <c r="D110" s="60" t="s">
        <v>285</v>
      </c>
      <c r="E110" s="61" t="s">
        <v>0</v>
      </c>
      <c r="F110" s="61" t="s">
        <v>1</v>
      </c>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380</v>
      </c>
      <c r="C111" s="59">
        <v>92</v>
      </c>
      <c r="D111" s="60" t="s">
        <v>285</v>
      </c>
      <c r="E111" s="61" t="s">
        <v>0</v>
      </c>
      <c r="F111" s="61" t="s">
        <v>1</v>
      </c>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381</v>
      </c>
      <c r="C112" s="59">
        <v>500</v>
      </c>
      <c r="D112" s="60" t="s">
        <v>382</v>
      </c>
      <c r="E112" s="61" t="s">
        <v>0</v>
      </c>
      <c r="F112" s="61" t="s">
        <v>1</v>
      </c>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383</v>
      </c>
      <c r="C113" s="59">
        <v>100</v>
      </c>
      <c r="D113" s="60" t="s">
        <v>359</v>
      </c>
      <c r="E113" s="61" t="s">
        <v>0</v>
      </c>
      <c r="F113" s="61" t="s">
        <v>1</v>
      </c>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384</v>
      </c>
      <c r="C114" s="59">
        <v>427</v>
      </c>
      <c r="D114" s="60" t="s">
        <v>359</v>
      </c>
      <c r="E114" s="61" t="s">
        <v>0</v>
      </c>
      <c r="F114" s="61" t="s">
        <v>1</v>
      </c>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385</v>
      </c>
      <c r="C115" s="59">
        <v>100</v>
      </c>
      <c r="D115" s="60" t="s">
        <v>359</v>
      </c>
      <c r="E115" s="61" t="s">
        <v>0</v>
      </c>
      <c r="F115" s="61" t="s">
        <v>1</v>
      </c>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386</v>
      </c>
      <c r="C116" s="59">
        <v>73</v>
      </c>
      <c r="D116" s="60" t="s">
        <v>359</v>
      </c>
      <c r="E116" s="61" t="s">
        <v>0</v>
      </c>
      <c r="F116" s="61" t="s">
        <v>1</v>
      </c>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387</v>
      </c>
      <c r="C117" s="59">
        <v>100</v>
      </c>
      <c r="D117" s="60" t="s">
        <v>359</v>
      </c>
      <c r="E117" s="61" t="s">
        <v>0</v>
      </c>
      <c r="F117" s="61" t="s">
        <v>1</v>
      </c>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388</v>
      </c>
      <c r="C118" s="59">
        <v>24</v>
      </c>
      <c r="D118" s="60" t="s">
        <v>359</v>
      </c>
      <c r="E118" s="61" t="s">
        <v>0</v>
      </c>
      <c r="F118" s="61" t="s">
        <v>1</v>
      </c>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389</v>
      </c>
      <c r="C119" s="59">
        <v>76</v>
      </c>
      <c r="D119" s="60" t="s">
        <v>359</v>
      </c>
      <c r="E119" s="61" t="s">
        <v>0</v>
      </c>
      <c r="F119" s="61" t="s">
        <v>1</v>
      </c>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390</v>
      </c>
      <c r="C120" s="59">
        <v>100</v>
      </c>
      <c r="D120" s="60" t="s">
        <v>359</v>
      </c>
      <c r="E120" s="61" t="s">
        <v>0</v>
      </c>
      <c r="F120" s="61" t="s">
        <v>1</v>
      </c>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391</v>
      </c>
      <c r="C121" s="59">
        <v>100</v>
      </c>
      <c r="D121" s="60" t="s">
        <v>359</v>
      </c>
      <c r="E121" s="61" t="s">
        <v>0</v>
      </c>
      <c r="F121" s="61" t="s">
        <v>1</v>
      </c>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t="s">
        <v>392</v>
      </c>
      <c r="C122" s="59">
        <v>393</v>
      </c>
      <c r="D122" s="60" t="s">
        <v>393</v>
      </c>
      <c r="E122" s="61" t="s">
        <v>0</v>
      </c>
      <c r="F122" s="61" t="s">
        <v>1</v>
      </c>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t="s">
        <v>394</v>
      </c>
      <c r="C123" s="59">
        <v>7</v>
      </c>
      <c r="D123" s="60" t="s">
        <v>393</v>
      </c>
      <c r="E123" s="61" t="s">
        <v>0</v>
      </c>
      <c r="F123" s="61" t="s">
        <v>1</v>
      </c>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t="s">
        <v>395</v>
      </c>
      <c r="C124" s="59">
        <v>99</v>
      </c>
      <c r="D124" s="60" t="s">
        <v>393</v>
      </c>
      <c r="E124" s="61" t="s">
        <v>0</v>
      </c>
      <c r="F124" s="61" t="s">
        <v>1</v>
      </c>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t="s">
        <v>396</v>
      </c>
      <c r="C125" s="59">
        <v>1</v>
      </c>
      <c r="D125" s="60" t="s">
        <v>393</v>
      </c>
      <c r="E125" s="61" t="s">
        <v>0</v>
      </c>
      <c r="F125" s="61" t="s">
        <v>1</v>
      </c>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t="s">
        <v>397</v>
      </c>
      <c r="C126" s="59">
        <v>100</v>
      </c>
      <c r="D126" s="60" t="s">
        <v>393</v>
      </c>
      <c r="E126" s="61" t="s">
        <v>0</v>
      </c>
      <c r="F126" s="61" t="s">
        <v>1</v>
      </c>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t="s">
        <v>398</v>
      </c>
      <c r="C127" s="59">
        <v>100</v>
      </c>
      <c r="D127" s="60" t="s">
        <v>393</v>
      </c>
      <c r="E127" s="61" t="s">
        <v>0</v>
      </c>
      <c r="F127" s="61" t="s">
        <v>1</v>
      </c>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t="s">
        <v>399</v>
      </c>
      <c r="C128" s="59">
        <v>100</v>
      </c>
      <c r="D128" s="60" t="s">
        <v>393</v>
      </c>
      <c r="E128" s="61" t="s">
        <v>0</v>
      </c>
      <c r="F128" s="61" t="s">
        <v>1</v>
      </c>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t="s">
        <v>400</v>
      </c>
      <c r="C129" s="59">
        <v>100</v>
      </c>
      <c r="D129" s="60" t="s">
        <v>393</v>
      </c>
      <c r="E129" s="61" t="s">
        <v>0</v>
      </c>
      <c r="F129" s="61" t="s">
        <v>1</v>
      </c>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t="s">
        <v>401</v>
      </c>
      <c r="C130" s="59">
        <v>100</v>
      </c>
      <c r="D130" s="60" t="s">
        <v>382</v>
      </c>
      <c r="E130" s="61" t="s">
        <v>0</v>
      </c>
      <c r="F130" s="61" t="s">
        <v>1</v>
      </c>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t="s">
        <v>402</v>
      </c>
      <c r="C131" s="59">
        <v>15</v>
      </c>
      <c r="D131" s="60" t="s">
        <v>403</v>
      </c>
      <c r="E131" s="61" t="s">
        <v>0</v>
      </c>
      <c r="F131" s="61" t="s">
        <v>1</v>
      </c>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t="s">
        <v>404</v>
      </c>
      <c r="C132" s="59">
        <v>6</v>
      </c>
      <c r="D132" s="60" t="s">
        <v>403</v>
      </c>
      <c r="E132" s="61" t="s">
        <v>0</v>
      </c>
      <c r="F132" s="61" t="s">
        <v>1</v>
      </c>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t="s">
        <v>405</v>
      </c>
      <c r="C133" s="59">
        <v>85</v>
      </c>
      <c r="D133" s="60" t="s">
        <v>403</v>
      </c>
      <c r="E133" s="61" t="s">
        <v>0</v>
      </c>
      <c r="F133" s="61" t="s">
        <v>1</v>
      </c>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t="s">
        <v>406</v>
      </c>
      <c r="C134" s="59">
        <v>94</v>
      </c>
      <c r="D134" s="60" t="s">
        <v>403</v>
      </c>
      <c r="E134" s="61" t="s">
        <v>0</v>
      </c>
      <c r="F134" s="61" t="s">
        <v>1</v>
      </c>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t="s">
        <v>407</v>
      </c>
      <c r="C135" s="59">
        <v>9</v>
      </c>
      <c r="D135" s="60" t="s">
        <v>403</v>
      </c>
      <c r="E135" s="61" t="s">
        <v>0</v>
      </c>
      <c r="F135" s="61" t="s">
        <v>1</v>
      </c>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t="s">
        <v>408</v>
      </c>
      <c r="C136" s="59">
        <v>91</v>
      </c>
      <c r="D136" s="60" t="s">
        <v>403</v>
      </c>
      <c r="E136" s="61" t="s">
        <v>0</v>
      </c>
      <c r="F136" s="61" t="s">
        <v>1</v>
      </c>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t="s">
        <v>409</v>
      </c>
      <c r="C137" s="59">
        <v>91</v>
      </c>
      <c r="D137" s="60" t="s">
        <v>403</v>
      </c>
      <c r="E137" s="61" t="s">
        <v>0</v>
      </c>
      <c r="F137" s="61" t="s">
        <v>1</v>
      </c>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t="s">
        <v>410</v>
      </c>
      <c r="C138" s="59">
        <v>9</v>
      </c>
      <c r="D138" s="60" t="s">
        <v>403</v>
      </c>
      <c r="E138" s="61" t="s">
        <v>0</v>
      </c>
      <c r="F138" s="61" t="s">
        <v>1</v>
      </c>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t="s">
        <v>411</v>
      </c>
      <c r="C139" s="59">
        <v>91</v>
      </c>
      <c r="D139" s="60" t="s">
        <v>403</v>
      </c>
      <c r="E139" s="61" t="s">
        <v>0</v>
      </c>
      <c r="F139" s="61" t="s">
        <v>1</v>
      </c>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t="s">
        <v>412</v>
      </c>
      <c r="C140" s="59">
        <v>2</v>
      </c>
      <c r="D140" s="60" t="s">
        <v>403</v>
      </c>
      <c r="E140" s="61" t="s">
        <v>0</v>
      </c>
      <c r="F140" s="61" t="s">
        <v>1</v>
      </c>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t="s">
        <v>413</v>
      </c>
      <c r="C141" s="59">
        <v>5</v>
      </c>
      <c r="D141" s="60" t="s">
        <v>403</v>
      </c>
      <c r="E141" s="61" t="s">
        <v>0</v>
      </c>
      <c r="F141" s="61" t="s">
        <v>1</v>
      </c>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t="s">
        <v>414</v>
      </c>
      <c r="C142" s="59">
        <v>2</v>
      </c>
      <c r="D142" s="60" t="s">
        <v>403</v>
      </c>
      <c r="E142" s="61" t="s">
        <v>0</v>
      </c>
      <c r="F142" s="61" t="s">
        <v>1</v>
      </c>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t="s">
        <v>415</v>
      </c>
      <c r="C143" s="59">
        <v>98</v>
      </c>
      <c r="D143" s="60" t="s">
        <v>403</v>
      </c>
      <c r="E143" s="61" t="s">
        <v>0</v>
      </c>
      <c r="F143" s="61" t="s">
        <v>1</v>
      </c>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t="s">
        <v>416</v>
      </c>
      <c r="C144" s="59">
        <v>6</v>
      </c>
      <c r="D144" s="60" t="s">
        <v>403</v>
      </c>
      <c r="E144" s="61" t="s">
        <v>0</v>
      </c>
      <c r="F144" s="61" t="s">
        <v>1</v>
      </c>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t="s">
        <v>417</v>
      </c>
      <c r="C145" s="59">
        <v>96</v>
      </c>
      <c r="D145" s="60" t="s">
        <v>403</v>
      </c>
      <c r="E145" s="61" t="s">
        <v>0</v>
      </c>
      <c r="F145" s="61" t="s">
        <v>1</v>
      </c>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t="s">
        <v>418</v>
      </c>
      <c r="C146" s="59">
        <v>4</v>
      </c>
      <c r="D146" s="60" t="s">
        <v>403</v>
      </c>
      <c r="E146" s="61" t="s">
        <v>0</v>
      </c>
      <c r="F146" s="61" t="s">
        <v>1</v>
      </c>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t="s">
        <v>419</v>
      </c>
      <c r="C147" s="59">
        <v>21</v>
      </c>
      <c r="D147" s="60" t="s">
        <v>403</v>
      </c>
      <c r="E147" s="61" t="s">
        <v>0</v>
      </c>
      <c r="F147" s="61" t="s">
        <v>1</v>
      </c>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t="s">
        <v>420</v>
      </c>
      <c r="C148" s="59">
        <v>2</v>
      </c>
      <c r="D148" s="60" t="s">
        <v>403</v>
      </c>
      <c r="E148" s="61" t="s">
        <v>0</v>
      </c>
      <c r="F148" s="61" t="s">
        <v>1</v>
      </c>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t="s">
        <v>421</v>
      </c>
      <c r="C149" s="59">
        <v>73</v>
      </c>
      <c r="D149" s="60" t="s">
        <v>403</v>
      </c>
      <c r="E149" s="61" t="s">
        <v>0</v>
      </c>
      <c r="F149" s="61" t="s">
        <v>1</v>
      </c>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t="s">
        <v>422</v>
      </c>
      <c r="C150" s="59">
        <v>20</v>
      </c>
      <c r="D150" s="60" t="s">
        <v>403</v>
      </c>
      <c r="E150" s="61" t="s">
        <v>0</v>
      </c>
      <c r="F150" s="61" t="s">
        <v>1</v>
      </c>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t="s">
        <v>423</v>
      </c>
      <c r="C151" s="59">
        <v>2</v>
      </c>
      <c r="D151" s="60" t="s">
        <v>403</v>
      </c>
      <c r="E151" s="61" t="s">
        <v>0</v>
      </c>
      <c r="F151" s="61" t="s">
        <v>1</v>
      </c>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20"/>
      <c r="F234" s="20"/>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20"/>
      <c r="F235" s="20"/>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20"/>
      <c r="F236" s="20"/>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20"/>
      <c r="F237" s="20"/>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20"/>
      <c r="F238" s="20"/>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20"/>
      <c r="F239" s="20"/>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20"/>
      <c r="F240" s="20"/>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20"/>
      <c r="F241" s="20"/>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20"/>
      <c r="F242" s="20"/>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20"/>
      <c r="F243" s="20"/>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20"/>
      <c r="F244" s="20"/>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20"/>
      <c r="F245" s="20"/>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20"/>
      <c r="F246" s="20"/>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20"/>
      <c r="F247" s="20"/>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20"/>
      <c r="F248" s="20"/>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20"/>
      <c r="F249" s="20"/>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20"/>
      <c r="F250" s="20"/>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20"/>
      <c r="F251" s="20"/>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20"/>
      <c r="F252" s="20"/>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20"/>
      <c r="F253" s="20"/>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20"/>
      <c r="F254" s="20"/>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20"/>
      <c r="F255" s="20"/>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20"/>
      <c r="F256" s="20"/>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20"/>
      <c r="F257" s="20"/>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20"/>
      <c r="F258" s="20"/>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20"/>
      <c r="F259" s="20"/>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20"/>
      <c r="F260" s="20"/>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20"/>
      <c r="F261" s="20"/>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20"/>
      <c r="F262" s="20"/>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20"/>
      <c r="F263" s="20"/>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20"/>
      <c r="F264" s="20"/>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20"/>
      <c r="F265" s="20"/>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20"/>
      <c r="F266" s="20"/>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20"/>
      <c r="F267" s="20"/>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20"/>
      <c r="F268" s="20"/>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20"/>
      <c r="F269" s="20"/>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20"/>
      <c r="F270" s="20"/>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20"/>
      <c r="F271" s="20"/>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20"/>
      <c r="F272" s="20"/>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20"/>
      <c r="F273" s="20"/>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20"/>
      <c r="F274" s="20"/>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20"/>
      <c r="F275" s="20"/>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20"/>
      <c r="F276" s="20"/>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20"/>
      <c r="F277" s="20"/>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20"/>
      <c r="F278" s="20"/>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20"/>
      <c r="F279" s="20"/>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20"/>
      <c r="F280" s="20"/>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20"/>
      <c r="F281" s="20"/>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20"/>
      <c r="F282" s="20"/>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20"/>
      <c r="F283" s="20"/>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J666"/>
  <sheetViews>
    <sheetView showGridLines="0" tabSelected="1" workbookViewId="0">
      <selection activeCell="K8" sqref="K8"/>
    </sheetView>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101">
        <f>DATE(LEFT(B8,4),MID(B8,6,2),MID(B8,9,2))</f>
        <v>43245</v>
      </c>
      <c r="C4" s="102"/>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7"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f>SUM(C8:C1000)</f>
        <v>19161</v>
      </c>
      <c r="D7" s="64">
        <v>31.000900000000001</v>
      </c>
      <c r="E7" s="65" t="s">
        <v>0</v>
      </c>
      <c r="F7" s="65" t="s">
        <v>1</v>
      </c>
      <c r="H7" s="49"/>
      <c r="I7" s="49"/>
      <c r="J7" s="49"/>
      <c r="K7" s="49"/>
      <c r="L7" s="49"/>
      <c r="M7" s="49"/>
      <c r="N7" s="49"/>
      <c r="O7" s="49"/>
      <c r="P7" s="49"/>
      <c r="Q7" s="33"/>
      <c r="DI7" s="3"/>
    </row>
    <row r="8" spans="1:113" x14ac:dyDescent="0.2">
      <c r="B8" s="54" t="s">
        <v>424</v>
      </c>
      <c r="C8" s="55">
        <v>100</v>
      </c>
      <c r="D8" s="56" t="s">
        <v>425</v>
      </c>
      <c r="E8" s="57" t="str">
        <f>IF(D8="","","EUR")</f>
        <v>EUR</v>
      </c>
      <c r="F8" s="57" t="str">
        <f>IF(E8="","","XETA")</f>
        <v>XETA</v>
      </c>
      <c r="H8" s="49"/>
      <c r="I8" s="49"/>
      <c r="J8" s="49"/>
      <c r="K8" s="49"/>
      <c r="L8" s="49"/>
      <c r="M8" s="49"/>
      <c r="N8" s="49"/>
      <c r="O8" s="49"/>
      <c r="P8" s="49"/>
      <c r="Q8" s="33"/>
      <c r="DI8" s="3"/>
    </row>
    <row r="9" spans="1:113" x14ac:dyDescent="0.2">
      <c r="B9" s="58" t="s">
        <v>426</v>
      </c>
      <c r="C9" s="59">
        <v>138</v>
      </c>
      <c r="D9" s="60" t="s">
        <v>427</v>
      </c>
      <c r="E9" s="61" t="str">
        <f>IF(D9="","","EUR")</f>
        <v>EUR</v>
      </c>
      <c r="F9" s="61" t="str">
        <f>IF(E9="","","XETA")</f>
        <v>XETA</v>
      </c>
      <c r="H9" s="50"/>
      <c r="I9" s="51"/>
      <c r="J9" s="51"/>
      <c r="K9" s="51"/>
      <c r="L9" s="52"/>
      <c r="M9" s="53"/>
      <c r="O9" s="51"/>
      <c r="DI9" s="3"/>
    </row>
    <row r="10" spans="1:113" x14ac:dyDescent="0.2">
      <c r="B10" s="58" t="s">
        <v>428</v>
      </c>
      <c r="C10" s="59">
        <v>99</v>
      </c>
      <c r="D10" s="60" t="s">
        <v>427</v>
      </c>
      <c r="E10" s="61" t="str">
        <f t="shared" ref="E10:E73" si="0">IF(D10="","","EUR")</f>
        <v>EUR</v>
      </c>
      <c r="F10" s="61" t="str">
        <f t="shared" ref="F10:F73" si="1">IF(E10="","","XETA")</f>
        <v>XETA</v>
      </c>
      <c r="H10" s="50"/>
      <c r="I10" s="51"/>
      <c r="J10" s="51"/>
      <c r="K10" s="51"/>
      <c r="L10" s="52"/>
      <c r="M10" s="53"/>
      <c r="O10" s="51"/>
      <c r="DI10" s="3"/>
    </row>
    <row r="11" spans="1:113" x14ac:dyDescent="0.2">
      <c r="B11" s="58" t="s">
        <v>429</v>
      </c>
      <c r="C11" s="59">
        <v>58</v>
      </c>
      <c r="D11" s="60" t="s">
        <v>430</v>
      </c>
      <c r="E11" s="61" t="str">
        <f t="shared" si="0"/>
        <v>EUR</v>
      </c>
      <c r="F11" s="61" t="str">
        <f t="shared" si="1"/>
        <v>XETA</v>
      </c>
      <c r="H11" s="50"/>
      <c r="I11" s="51"/>
      <c r="J11" s="51"/>
      <c r="K11" s="51"/>
      <c r="L11" s="52"/>
      <c r="M11" s="53"/>
      <c r="O11" s="51"/>
      <c r="DI11" s="3"/>
    </row>
    <row r="12" spans="1:113" x14ac:dyDescent="0.2">
      <c r="B12" s="58" t="s">
        <v>431</v>
      </c>
      <c r="C12" s="59">
        <v>166</v>
      </c>
      <c r="D12" s="60" t="s">
        <v>432</v>
      </c>
      <c r="E12" s="61" t="str">
        <f t="shared" si="0"/>
        <v>EUR</v>
      </c>
      <c r="F12" s="61" t="str">
        <f t="shared" si="1"/>
        <v>XETA</v>
      </c>
      <c r="H12" s="50"/>
      <c r="I12" s="51"/>
      <c r="J12" s="51"/>
      <c r="K12" s="51"/>
      <c r="L12" s="52"/>
      <c r="M12" s="53"/>
      <c r="O12" s="51"/>
      <c r="DI12" s="3"/>
    </row>
    <row r="13" spans="1:113" x14ac:dyDescent="0.2">
      <c r="B13" s="58" t="s">
        <v>433</v>
      </c>
      <c r="C13" s="59">
        <v>34</v>
      </c>
      <c r="D13" s="60" t="s">
        <v>432</v>
      </c>
      <c r="E13" s="61" t="str">
        <f t="shared" si="0"/>
        <v>EUR</v>
      </c>
      <c r="F13" s="61" t="str">
        <f t="shared" si="1"/>
        <v>XETA</v>
      </c>
      <c r="H13" s="50"/>
      <c r="I13" s="51"/>
      <c r="J13" s="51"/>
      <c r="K13" s="51"/>
      <c r="L13" s="52"/>
      <c r="M13" s="53"/>
      <c r="O13" s="51"/>
      <c r="DI13" s="3"/>
    </row>
    <row r="14" spans="1:113" x14ac:dyDescent="0.2">
      <c r="B14" s="58" t="s">
        <v>434</v>
      </c>
      <c r="C14" s="59">
        <v>100</v>
      </c>
      <c r="D14" s="60" t="s">
        <v>432</v>
      </c>
      <c r="E14" s="61" t="str">
        <f t="shared" si="0"/>
        <v>EUR</v>
      </c>
      <c r="F14" s="61" t="str">
        <f t="shared" si="1"/>
        <v>XETA</v>
      </c>
      <c r="H14" s="50"/>
      <c r="I14" s="51"/>
      <c r="J14" s="51"/>
      <c r="K14" s="51"/>
      <c r="L14" s="52"/>
      <c r="M14" s="53"/>
      <c r="O14" s="51"/>
      <c r="DI14" s="3"/>
    </row>
    <row r="15" spans="1:113" x14ac:dyDescent="0.2">
      <c r="B15" s="58" t="s">
        <v>435</v>
      </c>
      <c r="C15" s="59">
        <v>100</v>
      </c>
      <c r="D15" s="60" t="s">
        <v>432</v>
      </c>
      <c r="E15" s="61" t="str">
        <f t="shared" si="0"/>
        <v>EUR</v>
      </c>
      <c r="F15" s="61" t="str">
        <f t="shared" si="1"/>
        <v>XETA</v>
      </c>
      <c r="H15" s="50"/>
      <c r="I15" s="51"/>
      <c r="J15" s="51"/>
      <c r="K15" s="51"/>
      <c r="L15" s="52"/>
      <c r="M15" s="53"/>
      <c r="O15" s="51"/>
      <c r="DI15" s="3"/>
    </row>
    <row r="16" spans="1:113" x14ac:dyDescent="0.2">
      <c r="B16" s="58" t="s">
        <v>436</v>
      </c>
      <c r="C16" s="59">
        <v>90</v>
      </c>
      <c r="D16" s="60" t="s">
        <v>437</v>
      </c>
      <c r="E16" s="61" t="str">
        <f t="shared" si="0"/>
        <v>EUR</v>
      </c>
      <c r="F16" s="61" t="str">
        <f t="shared" si="1"/>
        <v>XETA</v>
      </c>
      <c r="H16" s="50"/>
      <c r="I16" s="51"/>
      <c r="J16" s="51"/>
      <c r="K16" s="51"/>
      <c r="L16" s="52"/>
      <c r="M16" s="53"/>
      <c r="O16" s="51"/>
      <c r="DI16" s="3"/>
    </row>
    <row r="17" spans="2:113" s="1" customFormat="1" x14ac:dyDescent="0.2">
      <c r="B17" s="58" t="s">
        <v>438</v>
      </c>
      <c r="C17" s="59">
        <v>10</v>
      </c>
      <c r="D17" s="60" t="s">
        <v>437</v>
      </c>
      <c r="E17" s="61" t="str">
        <f t="shared" si="0"/>
        <v>EUR</v>
      </c>
      <c r="F17" s="61" t="str">
        <f t="shared" si="1"/>
        <v>XETA</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439</v>
      </c>
      <c r="C18" s="59">
        <v>160</v>
      </c>
      <c r="D18" s="60" t="s">
        <v>437</v>
      </c>
      <c r="E18" s="61" t="str">
        <f t="shared" si="0"/>
        <v>EUR</v>
      </c>
      <c r="F18" s="61" t="str">
        <f t="shared" si="1"/>
        <v>XETA</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440</v>
      </c>
      <c r="C19" s="59">
        <v>140</v>
      </c>
      <c r="D19" s="60" t="s">
        <v>437</v>
      </c>
      <c r="E19" s="61" t="str">
        <f t="shared" si="0"/>
        <v>EUR</v>
      </c>
      <c r="F19" s="61" t="str">
        <f t="shared" si="1"/>
        <v>XETA</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441</v>
      </c>
      <c r="C20" s="59">
        <v>42</v>
      </c>
      <c r="D20" s="60" t="s">
        <v>430</v>
      </c>
      <c r="E20" s="61" t="str">
        <f t="shared" si="0"/>
        <v>EUR</v>
      </c>
      <c r="F20" s="61" t="str">
        <f t="shared" si="1"/>
        <v>XETA</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442</v>
      </c>
      <c r="C21" s="59">
        <v>100</v>
      </c>
      <c r="D21" s="60" t="s">
        <v>430</v>
      </c>
      <c r="E21" s="61" t="str">
        <f t="shared" si="0"/>
        <v>EUR</v>
      </c>
      <c r="F21" s="61" t="str">
        <f t="shared" si="1"/>
        <v>XETA</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443</v>
      </c>
      <c r="C22" s="59">
        <v>100</v>
      </c>
      <c r="D22" s="60" t="s">
        <v>430</v>
      </c>
      <c r="E22" s="61" t="str">
        <f t="shared" si="0"/>
        <v>EUR</v>
      </c>
      <c r="F22" s="61" t="str">
        <f t="shared" si="1"/>
        <v>XETA</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444</v>
      </c>
      <c r="C23" s="59">
        <v>100</v>
      </c>
      <c r="D23" s="60" t="s">
        <v>430</v>
      </c>
      <c r="E23" s="61" t="str">
        <f t="shared" si="0"/>
        <v>EUR</v>
      </c>
      <c r="F23" s="61" t="str">
        <f t="shared" si="1"/>
        <v>XETA</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445</v>
      </c>
      <c r="C24" s="59">
        <v>100</v>
      </c>
      <c r="D24" s="60" t="s">
        <v>446</v>
      </c>
      <c r="E24" s="61" t="str">
        <f t="shared" si="0"/>
        <v>EUR</v>
      </c>
      <c r="F24" s="61" t="str">
        <f t="shared" si="1"/>
        <v>XETA</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447</v>
      </c>
      <c r="C25" s="59">
        <v>283</v>
      </c>
      <c r="D25" s="60" t="s">
        <v>446</v>
      </c>
      <c r="E25" s="61" t="str">
        <f t="shared" si="0"/>
        <v>EUR</v>
      </c>
      <c r="F25" s="61" t="str">
        <f t="shared" si="1"/>
        <v>XETA</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448</v>
      </c>
      <c r="C26" s="59">
        <v>17</v>
      </c>
      <c r="D26" s="60" t="s">
        <v>446</v>
      </c>
      <c r="E26" s="61" t="str">
        <f t="shared" si="0"/>
        <v>EUR</v>
      </c>
      <c r="F26" s="61" t="str">
        <f t="shared" si="1"/>
        <v>XETA</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449</v>
      </c>
      <c r="C27" s="59">
        <v>100</v>
      </c>
      <c r="D27" s="60" t="s">
        <v>432</v>
      </c>
      <c r="E27" s="61" t="str">
        <f t="shared" si="0"/>
        <v>EUR</v>
      </c>
      <c r="F27" s="61" t="str">
        <f t="shared" si="1"/>
        <v>XETA</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450</v>
      </c>
      <c r="C28" s="59">
        <v>100</v>
      </c>
      <c r="D28" s="60" t="s">
        <v>432</v>
      </c>
      <c r="E28" s="61" t="str">
        <f t="shared" si="0"/>
        <v>EUR</v>
      </c>
      <c r="F28" s="61" t="str">
        <f t="shared" si="1"/>
        <v>XETA</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451</v>
      </c>
      <c r="C29" s="59">
        <v>98</v>
      </c>
      <c r="D29" s="60" t="s">
        <v>432</v>
      </c>
      <c r="E29" s="61" t="str">
        <f t="shared" si="0"/>
        <v>EUR</v>
      </c>
      <c r="F29" s="61" t="str">
        <f t="shared" si="1"/>
        <v>XETA</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452</v>
      </c>
      <c r="C30" s="59">
        <v>42</v>
      </c>
      <c r="D30" s="60" t="s">
        <v>432</v>
      </c>
      <c r="E30" s="61" t="str">
        <f t="shared" si="0"/>
        <v>EUR</v>
      </c>
      <c r="F30" s="61" t="str">
        <f t="shared" si="1"/>
        <v>XETA</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453</v>
      </c>
      <c r="C31" s="59">
        <v>43</v>
      </c>
      <c r="D31" s="60" t="s">
        <v>432</v>
      </c>
      <c r="E31" s="61" t="str">
        <f t="shared" si="0"/>
        <v>EUR</v>
      </c>
      <c r="F31" s="61" t="str">
        <f t="shared" si="1"/>
        <v>XETA</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454</v>
      </c>
      <c r="C32" s="59">
        <v>17</v>
      </c>
      <c r="D32" s="60" t="s">
        <v>432</v>
      </c>
      <c r="E32" s="61" t="str">
        <f t="shared" si="0"/>
        <v>EUR</v>
      </c>
      <c r="F32" s="61" t="str">
        <f t="shared" si="1"/>
        <v>XETA</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455</v>
      </c>
      <c r="C33" s="59">
        <v>400</v>
      </c>
      <c r="D33" s="60" t="s">
        <v>456</v>
      </c>
      <c r="E33" s="61" t="str">
        <f t="shared" si="0"/>
        <v>EUR</v>
      </c>
      <c r="F33" s="61" t="str">
        <f t="shared" si="1"/>
        <v>XETA</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457</v>
      </c>
      <c r="C34" s="59">
        <v>200</v>
      </c>
      <c r="D34" s="60" t="s">
        <v>430</v>
      </c>
      <c r="E34" s="61" t="str">
        <f t="shared" si="0"/>
        <v>EUR</v>
      </c>
      <c r="F34" s="61" t="str">
        <f t="shared" si="1"/>
        <v>XETA</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458</v>
      </c>
      <c r="C35" s="59">
        <v>200</v>
      </c>
      <c r="D35" s="60" t="s">
        <v>430</v>
      </c>
      <c r="E35" s="61" t="str">
        <f t="shared" si="0"/>
        <v>EUR</v>
      </c>
      <c r="F35" s="61" t="str">
        <f t="shared" si="1"/>
        <v>XETA</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459</v>
      </c>
      <c r="C36" s="59">
        <v>59</v>
      </c>
      <c r="D36" s="60" t="s">
        <v>460</v>
      </c>
      <c r="E36" s="61" t="str">
        <f t="shared" si="0"/>
        <v>EUR</v>
      </c>
      <c r="F36" s="61" t="str">
        <f t="shared" si="1"/>
        <v>XETA</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461</v>
      </c>
      <c r="C37" s="59">
        <v>41</v>
      </c>
      <c r="D37" s="60" t="s">
        <v>460</v>
      </c>
      <c r="E37" s="61" t="str">
        <f t="shared" si="0"/>
        <v>EUR</v>
      </c>
      <c r="F37" s="61" t="str">
        <f t="shared" si="1"/>
        <v>XETA</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462</v>
      </c>
      <c r="C38" s="59">
        <v>117</v>
      </c>
      <c r="D38" s="60" t="s">
        <v>460</v>
      </c>
      <c r="E38" s="61" t="str">
        <f t="shared" si="0"/>
        <v>EUR</v>
      </c>
      <c r="F38" s="61" t="str">
        <f t="shared" si="1"/>
        <v>XETA</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463</v>
      </c>
      <c r="C39" s="59">
        <v>183</v>
      </c>
      <c r="D39" s="60" t="s">
        <v>460</v>
      </c>
      <c r="E39" s="61" t="str">
        <f t="shared" si="0"/>
        <v>EUR</v>
      </c>
      <c r="F39" s="61" t="str">
        <f t="shared" si="1"/>
        <v>XETA</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464</v>
      </c>
      <c r="C40" s="59">
        <v>262</v>
      </c>
      <c r="D40" s="60" t="s">
        <v>465</v>
      </c>
      <c r="E40" s="61" t="str">
        <f t="shared" si="0"/>
        <v>EUR</v>
      </c>
      <c r="F40" s="61" t="str">
        <f t="shared" si="1"/>
        <v>XETA</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466</v>
      </c>
      <c r="C41" s="59">
        <v>38</v>
      </c>
      <c r="D41" s="60" t="s">
        <v>465</v>
      </c>
      <c r="E41" s="61" t="str">
        <f t="shared" si="0"/>
        <v>EUR</v>
      </c>
      <c r="F41" s="61" t="str">
        <f t="shared" si="1"/>
        <v>XETA</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467</v>
      </c>
      <c r="C42" s="59">
        <v>100</v>
      </c>
      <c r="D42" s="60" t="s">
        <v>465</v>
      </c>
      <c r="E42" s="61" t="str">
        <f t="shared" si="0"/>
        <v>EUR</v>
      </c>
      <c r="F42" s="61" t="str">
        <f t="shared" si="1"/>
        <v>XETA</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468</v>
      </c>
      <c r="C43" s="59">
        <v>13</v>
      </c>
      <c r="D43" s="60" t="s">
        <v>427</v>
      </c>
      <c r="E43" s="61" t="str">
        <f t="shared" si="0"/>
        <v>EUR</v>
      </c>
      <c r="F43" s="61" t="str">
        <f t="shared" si="1"/>
        <v>XETA</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469</v>
      </c>
      <c r="C44" s="59">
        <v>29</v>
      </c>
      <c r="D44" s="60" t="s">
        <v>425</v>
      </c>
      <c r="E44" s="61" t="str">
        <f t="shared" si="0"/>
        <v>EUR</v>
      </c>
      <c r="F44" s="61" t="str">
        <f t="shared" si="1"/>
        <v>XETA</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470</v>
      </c>
      <c r="C45" s="59">
        <v>100</v>
      </c>
      <c r="D45" s="60" t="s">
        <v>471</v>
      </c>
      <c r="E45" s="61" t="str">
        <f t="shared" si="0"/>
        <v>EUR</v>
      </c>
      <c r="F45" s="61" t="str">
        <f t="shared" si="1"/>
        <v>XETA</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472</v>
      </c>
      <c r="C46" s="59">
        <v>113</v>
      </c>
      <c r="D46" s="60" t="s">
        <v>471</v>
      </c>
      <c r="E46" s="61" t="str">
        <f t="shared" si="0"/>
        <v>EUR</v>
      </c>
      <c r="F46" s="61" t="str">
        <f t="shared" si="1"/>
        <v>XETA</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473</v>
      </c>
      <c r="C47" s="59">
        <v>187</v>
      </c>
      <c r="D47" s="60" t="s">
        <v>471</v>
      </c>
      <c r="E47" s="61" t="str">
        <f t="shared" si="0"/>
        <v>EUR</v>
      </c>
      <c r="F47" s="61" t="str">
        <f t="shared" si="1"/>
        <v>XETA</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474</v>
      </c>
      <c r="C48" s="59">
        <v>100</v>
      </c>
      <c r="D48" s="60" t="s">
        <v>430</v>
      </c>
      <c r="E48" s="61" t="str">
        <f t="shared" si="0"/>
        <v>EUR</v>
      </c>
      <c r="F48" s="61" t="str">
        <f t="shared" si="1"/>
        <v>XETA</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475</v>
      </c>
      <c r="C49" s="59">
        <v>24</v>
      </c>
      <c r="D49" s="60" t="s">
        <v>430</v>
      </c>
      <c r="E49" s="61" t="str">
        <f t="shared" si="0"/>
        <v>EUR</v>
      </c>
      <c r="F49" s="61" t="str">
        <f t="shared" si="1"/>
        <v>XETA</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476</v>
      </c>
      <c r="C50" s="59">
        <v>100</v>
      </c>
      <c r="D50" s="60" t="s">
        <v>430</v>
      </c>
      <c r="E50" s="61" t="str">
        <f t="shared" si="0"/>
        <v>EUR</v>
      </c>
      <c r="F50" s="61" t="str">
        <f t="shared" si="1"/>
        <v>XETA</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477</v>
      </c>
      <c r="C51" s="59">
        <v>176</v>
      </c>
      <c r="D51" s="60" t="s">
        <v>430</v>
      </c>
      <c r="E51" s="61" t="str">
        <f t="shared" si="0"/>
        <v>EUR</v>
      </c>
      <c r="F51" s="61" t="str">
        <f t="shared" si="1"/>
        <v>XETA</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478</v>
      </c>
      <c r="C52" s="59">
        <v>100</v>
      </c>
      <c r="D52" s="60" t="s">
        <v>465</v>
      </c>
      <c r="E52" s="61" t="str">
        <f t="shared" si="0"/>
        <v>EUR</v>
      </c>
      <c r="F52" s="61" t="str">
        <f t="shared" si="1"/>
        <v>XETA</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479</v>
      </c>
      <c r="C53" s="59">
        <v>100</v>
      </c>
      <c r="D53" s="60" t="s">
        <v>465</v>
      </c>
      <c r="E53" s="61" t="str">
        <f t="shared" si="0"/>
        <v>EUR</v>
      </c>
      <c r="F53" s="61" t="str">
        <f t="shared" si="1"/>
        <v>XETA</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480</v>
      </c>
      <c r="C54" s="59">
        <v>100</v>
      </c>
      <c r="D54" s="60" t="s">
        <v>465</v>
      </c>
      <c r="E54" s="61" t="str">
        <f t="shared" si="0"/>
        <v>EUR</v>
      </c>
      <c r="F54" s="61" t="str">
        <f t="shared" si="1"/>
        <v>XETA</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481</v>
      </c>
      <c r="C55" s="59">
        <v>100</v>
      </c>
      <c r="D55" s="60" t="s">
        <v>465</v>
      </c>
      <c r="E55" s="61" t="str">
        <f t="shared" si="0"/>
        <v>EUR</v>
      </c>
      <c r="F55" s="61" t="str">
        <f t="shared" si="1"/>
        <v>XETA</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482</v>
      </c>
      <c r="C56" s="59">
        <v>100</v>
      </c>
      <c r="D56" s="60" t="s">
        <v>483</v>
      </c>
      <c r="E56" s="61" t="str">
        <f t="shared" si="0"/>
        <v>EUR</v>
      </c>
      <c r="F56" s="61" t="str">
        <f t="shared" si="1"/>
        <v>XETA</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484</v>
      </c>
      <c r="C57" s="59">
        <v>113</v>
      </c>
      <c r="D57" s="60" t="s">
        <v>483</v>
      </c>
      <c r="E57" s="61" t="str">
        <f t="shared" si="0"/>
        <v>EUR</v>
      </c>
      <c r="F57" s="61" t="str">
        <f t="shared" si="1"/>
        <v>XETA</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485</v>
      </c>
      <c r="C58" s="59">
        <v>115</v>
      </c>
      <c r="D58" s="60" t="s">
        <v>483</v>
      </c>
      <c r="E58" s="61" t="str">
        <f t="shared" si="0"/>
        <v>EUR</v>
      </c>
      <c r="F58" s="61" t="str">
        <f t="shared" si="1"/>
        <v>XETA</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486</v>
      </c>
      <c r="C59" s="59">
        <v>72</v>
      </c>
      <c r="D59" s="60" t="s">
        <v>483</v>
      </c>
      <c r="E59" s="61" t="str">
        <f t="shared" si="0"/>
        <v>EUR</v>
      </c>
      <c r="F59" s="61" t="str">
        <f t="shared" si="1"/>
        <v>XETA</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487</v>
      </c>
      <c r="C60" s="59">
        <v>90</v>
      </c>
      <c r="D60" s="60" t="s">
        <v>437</v>
      </c>
      <c r="E60" s="61" t="str">
        <f t="shared" si="0"/>
        <v>EUR</v>
      </c>
      <c r="F60" s="61" t="str">
        <f t="shared" si="1"/>
        <v>XETA</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488</v>
      </c>
      <c r="C61" s="59">
        <v>10</v>
      </c>
      <c r="D61" s="60" t="s">
        <v>437</v>
      </c>
      <c r="E61" s="61" t="str">
        <f t="shared" si="0"/>
        <v>EUR</v>
      </c>
      <c r="F61" s="61" t="str">
        <f t="shared" si="1"/>
        <v>XETA</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489</v>
      </c>
      <c r="C62" s="59">
        <v>691</v>
      </c>
      <c r="D62" s="60" t="s">
        <v>490</v>
      </c>
      <c r="E62" s="61" t="str">
        <f t="shared" si="0"/>
        <v>EUR</v>
      </c>
      <c r="F62" s="61" t="str">
        <f t="shared" si="1"/>
        <v>XETA</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491</v>
      </c>
      <c r="C63" s="59">
        <v>286</v>
      </c>
      <c r="D63" s="60" t="s">
        <v>490</v>
      </c>
      <c r="E63" s="61" t="str">
        <f t="shared" si="0"/>
        <v>EUR</v>
      </c>
      <c r="F63" s="61" t="str">
        <f t="shared" si="1"/>
        <v>XETA</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492</v>
      </c>
      <c r="C64" s="59">
        <v>244</v>
      </c>
      <c r="D64" s="60" t="s">
        <v>490</v>
      </c>
      <c r="E64" s="61" t="str">
        <f t="shared" si="0"/>
        <v>EUR</v>
      </c>
      <c r="F64" s="61" t="str">
        <f t="shared" si="1"/>
        <v>XETA</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493</v>
      </c>
      <c r="C65" s="59">
        <v>45</v>
      </c>
      <c r="D65" s="60" t="s">
        <v>494</v>
      </c>
      <c r="E65" s="61" t="str">
        <f t="shared" si="0"/>
        <v>EUR</v>
      </c>
      <c r="F65" s="61" t="str">
        <f t="shared" si="1"/>
        <v>XETA</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495</v>
      </c>
      <c r="C66" s="59">
        <v>372</v>
      </c>
      <c r="D66" s="60" t="s">
        <v>494</v>
      </c>
      <c r="E66" s="61" t="str">
        <f t="shared" si="0"/>
        <v>EUR</v>
      </c>
      <c r="F66" s="61" t="str">
        <f t="shared" si="1"/>
        <v>XETA</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496</v>
      </c>
      <c r="C67" s="59">
        <v>83</v>
      </c>
      <c r="D67" s="60" t="s">
        <v>494</v>
      </c>
      <c r="E67" s="61" t="str">
        <f t="shared" si="0"/>
        <v>EUR</v>
      </c>
      <c r="F67" s="61" t="str">
        <f t="shared" si="1"/>
        <v>XETA</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497</v>
      </c>
      <c r="C68" s="59">
        <v>500</v>
      </c>
      <c r="D68" s="60" t="s">
        <v>498</v>
      </c>
      <c r="E68" s="61" t="str">
        <f t="shared" si="0"/>
        <v>EUR</v>
      </c>
      <c r="F68" s="61" t="str">
        <f t="shared" si="1"/>
        <v>XETA</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499</v>
      </c>
      <c r="C69" s="59">
        <v>500</v>
      </c>
      <c r="D69" s="60" t="s">
        <v>494</v>
      </c>
      <c r="E69" s="61" t="str">
        <f t="shared" si="0"/>
        <v>EUR</v>
      </c>
      <c r="F69" s="61" t="str">
        <f t="shared" si="1"/>
        <v>XETA</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500</v>
      </c>
      <c r="C70" s="59">
        <v>500</v>
      </c>
      <c r="D70" s="60" t="s">
        <v>501</v>
      </c>
      <c r="E70" s="61" t="str">
        <f t="shared" si="0"/>
        <v>EUR</v>
      </c>
      <c r="F70" s="61" t="str">
        <f t="shared" si="1"/>
        <v>XETA</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502</v>
      </c>
      <c r="C71" s="59">
        <v>500</v>
      </c>
      <c r="D71" s="60" t="s">
        <v>494</v>
      </c>
      <c r="E71" s="61" t="str">
        <f t="shared" si="0"/>
        <v>EUR</v>
      </c>
      <c r="F71" s="61" t="str">
        <f t="shared" si="1"/>
        <v>XETA</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503</v>
      </c>
      <c r="C72" s="59">
        <v>428</v>
      </c>
      <c r="D72" s="60" t="s">
        <v>504</v>
      </c>
      <c r="E72" s="61" t="str">
        <f t="shared" si="0"/>
        <v>EUR</v>
      </c>
      <c r="F72" s="61" t="str">
        <f t="shared" si="1"/>
        <v>XETA</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505</v>
      </c>
      <c r="C73" s="59">
        <v>437</v>
      </c>
      <c r="D73" s="60" t="s">
        <v>506</v>
      </c>
      <c r="E73" s="61" t="str">
        <f t="shared" si="0"/>
        <v>EUR</v>
      </c>
      <c r="F73" s="61" t="str">
        <f t="shared" si="1"/>
        <v>XETA</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507</v>
      </c>
      <c r="C74" s="59">
        <v>93</v>
      </c>
      <c r="D74" s="60" t="s">
        <v>506</v>
      </c>
      <c r="E74" s="61" t="str">
        <f t="shared" ref="E74:E137" si="2">IF(D74="","","EUR")</f>
        <v>EUR</v>
      </c>
      <c r="F74" s="61" t="str">
        <f t="shared" ref="F74:F137" si="3">IF(E74="","","XETA")</f>
        <v>XETA</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508</v>
      </c>
      <c r="C75" s="59">
        <v>100</v>
      </c>
      <c r="D75" s="60" t="s">
        <v>437</v>
      </c>
      <c r="E75" s="61" t="str">
        <f t="shared" si="2"/>
        <v>EUR</v>
      </c>
      <c r="F75" s="61" t="str">
        <f t="shared" si="3"/>
        <v>XETA</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509</v>
      </c>
      <c r="C76" s="59">
        <v>99</v>
      </c>
      <c r="D76" s="60" t="s">
        <v>437</v>
      </c>
      <c r="E76" s="61" t="str">
        <f t="shared" si="2"/>
        <v>EUR</v>
      </c>
      <c r="F76" s="61" t="str">
        <f t="shared" si="3"/>
        <v>XETA</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510</v>
      </c>
      <c r="C77" s="59">
        <v>1</v>
      </c>
      <c r="D77" s="60" t="s">
        <v>437</v>
      </c>
      <c r="E77" s="61" t="str">
        <f t="shared" si="2"/>
        <v>EUR</v>
      </c>
      <c r="F77" s="61" t="str">
        <f t="shared" si="3"/>
        <v>XETA</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511</v>
      </c>
      <c r="C78" s="59">
        <v>100</v>
      </c>
      <c r="D78" s="60" t="s">
        <v>437</v>
      </c>
      <c r="E78" s="61" t="str">
        <f t="shared" si="2"/>
        <v>EUR</v>
      </c>
      <c r="F78" s="61" t="str">
        <f t="shared" si="3"/>
        <v>XETA</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512</v>
      </c>
      <c r="C79" s="59">
        <v>428</v>
      </c>
      <c r="D79" s="60" t="s">
        <v>432</v>
      </c>
      <c r="E79" s="61" t="str">
        <f t="shared" si="2"/>
        <v>EUR</v>
      </c>
      <c r="F79" s="61" t="str">
        <f t="shared" si="3"/>
        <v>XETA</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513</v>
      </c>
      <c r="C80" s="59">
        <v>98</v>
      </c>
      <c r="D80" s="60" t="s">
        <v>506</v>
      </c>
      <c r="E80" s="61" t="str">
        <f t="shared" si="2"/>
        <v>EUR</v>
      </c>
      <c r="F80" s="61" t="str">
        <f t="shared" si="3"/>
        <v>XETA</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514</v>
      </c>
      <c r="C81" s="59">
        <v>316</v>
      </c>
      <c r="D81" s="60" t="s">
        <v>506</v>
      </c>
      <c r="E81" s="61" t="str">
        <f t="shared" si="2"/>
        <v>EUR</v>
      </c>
      <c r="F81" s="61" t="str">
        <f t="shared" si="3"/>
        <v>XETA</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515</v>
      </c>
      <c r="C82" s="59">
        <v>153</v>
      </c>
      <c r="D82" s="60" t="s">
        <v>498</v>
      </c>
      <c r="E82" s="61" t="str">
        <f t="shared" si="2"/>
        <v>EUR</v>
      </c>
      <c r="F82" s="61" t="str">
        <f t="shared" si="3"/>
        <v>XETA</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516</v>
      </c>
      <c r="C83" s="59">
        <v>15</v>
      </c>
      <c r="D83" s="60" t="s">
        <v>498</v>
      </c>
      <c r="E83" s="61" t="str">
        <f t="shared" si="2"/>
        <v>EUR</v>
      </c>
      <c r="F83" s="61" t="str">
        <f t="shared" si="3"/>
        <v>XETA</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517</v>
      </c>
      <c r="C84" s="59">
        <v>32</v>
      </c>
      <c r="D84" s="60" t="s">
        <v>498</v>
      </c>
      <c r="E84" s="61" t="str">
        <f t="shared" si="2"/>
        <v>EUR</v>
      </c>
      <c r="F84" s="61" t="str">
        <f t="shared" si="3"/>
        <v>XETA</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518</v>
      </c>
      <c r="C85" s="59">
        <v>100</v>
      </c>
      <c r="D85" s="60" t="s">
        <v>498</v>
      </c>
      <c r="E85" s="61" t="str">
        <f t="shared" si="2"/>
        <v>EUR</v>
      </c>
      <c r="F85" s="61" t="str">
        <f t="shared" si="3"/>
        <v>XETA</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519</v>
      </c>
      <c r="C86" s="59">
        <v>100</v>
      </c>
      <c r="D86" s="60" t="s">
        <v>498</v>
      </c>
      <c r="E86" s="61" t="str">
        <f t="shared" si="2"/>
        <v>EUR</v>
      </c>
      <c r="F86" s="61" t="str">
        <f t="shared" si="3"/>
        <v>XETA</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520</v>
      </c>
      <c r="C87" s="59">
        <v>100</v>
      </c>
      <c r="D87" s="60" t="s">
        <v>498</v>
      </c>
      <c r="E87" s="61" t="str">
        <f t="shared" si="2"/>
        <v>EUR</v>
      </c>
      <c r="F87" s="61" t="str">
        <f t="shared" si="3"/>
        <v>XETA</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521</v>
      </c>
      <c r="C88" s="59">
        <v>117</v>
      </c>
      <c r="D88" s="60" t="s">
        <v>522</v>
      </c>
      <c r="E88" s="61" t="str">
        <f t="shared" si="2"/>
        <v>EUR</v>
      </c>
      <c r="F88" s="61" t="str">
        <f t="shared" si="3"/>
        <v>XETA</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523</v>
      </c>
      <c r="C89" s="59">
        <v>83</v>
      </c>
      <c r="D89" s="60" t="s">
        <v>522</v>
      </c>
      <c r="E89" s="61" t="str">
        <f t="shared" si="2"/>
        <v>EUR</v>
      </c>
      <c r="F89" s="61" t="str">
        <f t="shared" si="3"/>
        <v>XETA</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524</v>
      </c>
      <c r="C90" s="59">
        <v>200</v>
      </c>
      <c r="D90" s="60" t="s">
        <v>522</v>
      </c>
      <c r="E90" s="61" t="str">
        <f t="shared" si="2"/>
        <v>EUR</v>
      </c>
      <c r="F90" s="61" t="str">
        <f t="shared" si="3"/>
        <v>XETA</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525</v>
      </c>
      <c r="C91" s="59">
        <v>115</v>
      </c>
      <c r="D91" s="60" t="s">
        <v>522</v>
      </c>
      <c r="E91" s="61" t="str">
        <f t="shared" si="2"/>
        <v>EUR</v>
      </c>
      <c r="F91" s="61" t="str">
        <f t="shared" si="3"/>
        <v>XETA</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526</v>
      </c>
      <c r="C92" s="59">
        <v>85</v>
      </c>
      <c r="D92" s="60" t="s">
        <v>522</v>
      </c>
      <c r="E92" s="61" t="str">
        <f t="shared" si="2"/>
        <v>EUR</v>
      </c>
      <c r="F92" s="61" t="str">
        <f t="shared" si="3"/>
        <v>XETA</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527</v>
      </c>
      <c r="C93" s="59">
        <v>34</v>
      </c>
      <c r="D93" s="60" t="s">
        <v>522</v>
      </c>
      <c r="E93" s="61" t="str">
        <f t="shared" si="2"/>
        <v>EUR</v>
      </c>
      <c r="F93" s="61" t="str">
        <f t="shared" si="3"/>
        <v>XETA</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528</v>
      </c>
      <c r="C94" s="59">
        <v>323</v>
      </c>
      <c r="D94" s="60" t="s">
        <v>522</v>
      </c>
      <c r="E94" s="61" t="str">
        <f t="shared" si="2"/>
        <v>EUR</v>
      </c>
      <c r="F94" s="61" t="str">
        <f t="shared" si="3"/>
        <v>XETA</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529</v>
      </c>
      <c r="C95" s="59">
        <v>43</v>
      </c>
      <c r="D95" s="60" t="s">
        <v>522</v>
      </c>
      <c r="E95" s="61" t="str">
        <f t="shared" si="2"/>
        <v>EUR</v>
      </c>
      <c r="F95" s="61" t="str">
        <f t="shared" si="3"/>
        <v>XETA</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530</v>
      </c>
      <c r="C96" s="59">
        <v>100</v>
      </c>
      <c r="D96" s="60" t="s">
        <v>506</v>
      </c>
      <c r="E96" s="61" t="str">
        <f t="shared" si="2"/>
        <v>EUR</v>
      </c>
      <c r="F96" s="61" t="str">
        <f t="shared" si="3"/>
        <v>XETA</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531</v>
      </c>
      <c r="C97" s="59">
        <v>100</v>
      </c>
      <c r="D97" s="60" t="s">
        <v>506</v>
      </c>
      <c r="E97" s="61" t="str">
        <f t="shared" si="2"/>
        <v>EUR</v>
      </c>
      <c r="F97" s="61" t="str">
        <f t="shared" si="3"/>
        <v>XETA</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532</v>
      </c>
      <c r="C98" s="59">
        <v>100</v>
      </c>
      <c r="D98" s="60" t="s">
        <v>506</v>
      </c>
      <c r="E98" s="61" t="str">
        <f t="shared" si="2"/>
        <v>EUR</v>
      </c>
      <c r="F98" s="61" t="str">
        <f t="shared" si="3"/>
        <v>XETA</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533</v>
      </c>
      <c r="C99" s="59">
        <v>90</v>
      </c>
      <c r="D99" s="60" t="s">
        <v>506</v>
      </c>
      <c r="E99" s="61" t="str">
        <f t="shared" si="2"/>
        <v>EUR</v>
      </c>
      <c r="F99" s="61" t="str">
        <f t="shared" si="3"/>
        <v>XETA</v>
      </c>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534</v>
      </c>
      <c r="C100" s="59">
        <v>10</v>
      </c>
      <c r="D100" s="60" t="s">
        <v>506</v>
      </c>
      <c r="E100" s="61" t="str">
        <f t="shared" si="2"/>
        <v>EUR</v>
      </c>
      <c r="F100" s="61" t="str">
        <f t="shared" si="3"/>
        <v>XETA</v>
      </c>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535</v>
      </c>
      <c r="C101" s="59">
        <v>100</v>
      </c>
      <c r="D101" s="60" t="s">
        <v>506</v>
      </c>
      <c r="E101" s="61" t="str">
        <f t="shared" si="2"/>
        <v>EUR</v>
      </c>
      <c r="F101" s="61" t="str">
        <f t="shared" si="3"/>
        <v>XETA</v>
      </c>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536</v>
      </c>
      <c r="C102" s="59">
        <v>100</v>
      </c>
      <c r="D102" s="60" t="s">
        <v>437</v>
      </c>
      <c r="E102" s="61" t="str">
        <f t="shared" si="2"/>
        <v>EUR</v>
      </c>
      <c r="F102" s="61" t="str">
        <f t="shared" si="3"/>
        <v>XETA</v>
      </c>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537</v>
      </c>
      <c r="C103" s="59">
        <v>72</v>
      </c>
      <c r="D103" s="60" t="s">
        <v>437</v>
      </c>
      <c r="E103" s="61" t="str">
        <f t="shared" si="2"/>
        <v>EUR</v>
      </c>
      <c r="F103" s="61" t="str">
        <f t="shared" si="3"/>
        <v>XETA</v>
      </c>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538</v>
      </c>
      <c r="C104" s="59">
        <v>28</v>
      </c>
      <c r="D104" s="60" t="s">
        <v>437</v>
      </c>
      <c r="E104" s="61" t="str">
        <f t="shared" si="2"/>
        <v>EUR</v>
      </c>
      <c r="F104" s="61" t="str">
        <f t="shared" si="3"/>
        <v>XETA</v>
      </c>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539</v>
      </c>
      <c r="C105" s="59">
        <v>100</v>
      </c>
      <c r="D105" s="60" t="s">
        <v>437</v>
      </c>
      <c r="E105" s="61" t="str">
        <f t="shared" si="2"/>
        <v>EUR</v>
      </c>
      <c r="F105" s="61" t="str">
        <f t="shared" si="3"/>
        <v>XETA</v>
      </c>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540</v>
      </c>
      <c r="C106" s="59">
        <v>100</v>
      </c>
      <c r="D106" s="60" t="s">
        <v>437</v>
      </c>
      <c r="E106" s="61" t="str">
        <f t="shared" si="2"/>
        <v>EUR</v>
      </c>
      <c r="F106" s="61" t="str">
        <f t="shared" si="3"/>
        <v>XETA</v>
      </c>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541</v>
      </c>
      <c r="C107" s="59">
        <v>18</v>
      </c>
      <c r="D107" s="60" t="s">
        <v>437</v>
      </c>
      <c r="E107" s="61" t="str">
        <f t="shared" si="2"/>
        <v>EUR</v>
      </c>
      <c r="F107" s="61" t="str">
        <f t="shared" si="3"/>
        <v>XETA</v>
      </c>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542</v>
      </c>
      <c r="C108" s="59">
        <v>64</v>
      </c>
      <c r="D108" s="60" t="s">
        <v>437</v>
      </c>
      <c r="E108" s="61" t="str">
        <f t="shared" si="2"/>
        <v>EUR</v>
      </c>
      <c r="F108" s="61" t="str">
        <f t="shared" si="3"/>
        <v>XETA</v>
      </c>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543</v>
      </c>
      <c r="C109" s="59">
        <v>100</v>
      </c>
      <c r="D109" s="60" t="s">
        <v>437</v>
      </c>
      <c r="E109" s="61" t="str">
        <f t="shared" si="2"/>
        <v>EUR</v>
      </c>
      <c r="F109" s="61" t="str">
        <f t="shared" si="3"/>
        <v>XETA</v>
      </c>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544</v>
      </c>
      <c r="C110" s="59">
        <v>216</v>
      </c>
      <c r="D110" s="60" t="s">
        <v>437</v>
      </c>
      <c r="E110" s="61" t="str">
        <f t="shared" si="2"/>
        <v>EUR</v>
      </c>
      <c r="F110" s="61" t="str">
        <f t="shared" si="3"/>
        <v>XETA</v>
      </c>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545</v>
      </c>
      <c r="C111" s="59">
        <v>202</v>
      </c>
      <c r="D111" s="60" t="s">
        <v>437</v>
      </c>
      <c r="E111" s="61" t="str">
        <f t="shared" si="2"/>
        <v>EUR</v>
      </c>
      <c r="F111" s="61" t="str">
        <f t="shared" si="3"/>
        <v>XETA</v>
      </c>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546</v>
      </c>
      <c r="C112" s="59">
        <v>239</v>
      </c>
      <c r="D112" s="60" t="s">
        <v>490</v>
      </c>
      <c r="E112" s="61" t="str">
        <f t="shared" si="2"/>
        <v>EUR</v>
      </c>
      <c r="F112" s="61" t="str">
        <f t="shared" si="3"/>
        <v>XETA</v>
      </c>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547</v>
      </c>
      <c r="C113" s="59">
        <v>61</v>
      </c>
      <c r="D113" s="60" t="s">
        <v>490</v>
      </c>
      <c r="E113" s="61" t="str">
        <f t="shared" si="2"/>
        <v>EUR</v>
      </c>
      <c r="F113" s="61" t="str">
        <f t="shared" si="3"/>
        <v>XETA</v>
      </c>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548</v>
      </c>
      <c r="C114" s="59">
        <v>100</v>
      </c>
      <c r="D114" s="60" t="s">
        <v>490</v>
      </c>
      <c r="E114" s="61" t="str">
        <f t="shared" si="2"/>
        <v>EUR</v>
      </c>
      <c r="F114" s="61" t="str">
        <f t="shared" si="3"/>
        <v>XETA</v>
      </c>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549</v>
      </c>
      <c r="C115" s="59">
        <v>89</v>
      </c>
      <c r="D115" s="60" t="s">
        <v>490</v>
      </c>
      <c r="E115" s="61" t="str">
        <f t="shared" si="2"/>
        <v>EUR</v>
      </c>
      <c r="F115" s="61" t="str">
        <f t="shared" si="3"/>
        <v>XETA</v>
      </c>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550</v>
      </c>
      <c r="C116" s="59">
        <v>11</v>
      </c>
      <c r="D116" s="60" t="s">
        <v>490</v>
      </c>
      <c r="E116" s="61" t="str">
        <f t="shared" si="2"/>
        <v>EUR</v>
      </c>
      <c r="F116" s="61" t="str">
        <f t="shared" si="3"/>
        <v>XETA</v>
      </c>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551</v>
      </c>
      <c r="C117" s="59">
        <v>100</v>
      </c>
      <c r="D117" s="60" t="s">
        <v>490</v>
      </c>
      <c r="E117" s="61" t="str">
        <f t="shared" si="2"/>
        <v>EUR</v>
      </c>
      <c r="F117" s="61" t="str">
        <f t="shared" si="3"/>
        <v>XETA</v>
      </c>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552</v>
      </c>
      <c r="C118" s="59">
        <v>100</v>
      </c>
      <c r="D118" s="60" t="s">
        <v>553</v>
      </c>
      <c r="E118" s="61" t="str">
        <f t="shared" si="2"/>
        <v>EUR</v>
      </c>
      <c r="F118" s="61" t="str">
        <f t="shared" si="3"/>
        <v>XETA</v>
      </c>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554</v>
      </c>
      <c r="C119" s="59">
        <v>100</v>
      </c>
      <c r="D119" s="60" t="s">
        <v>553</v>
      </c>
      <c r="E119" s="61" t="str">
        <f t="shared" si="2"/>
        <v>EUR</v>
      </c>
      <c r="F119" s="61" t="str">
        <f t="shared" si="3"/>
        <v>XETA</v>
      </c>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555</v>
      </c>
      <c r="C120" s="59">
        <v>92</v>
      </c>
      <c r="D120" s="60" t="s">
        <v>553</v>
      </c>
      <c r="E120" s="61" t="str">
        <f t="shared" si="2"/>
        <v>EUR</v>
      </c>
      <c r="F120" s="61" t="str">
        <f t="shared" si="3"/>
        <v>XETA</v>
      </c>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556</v>
      </c>
      <c r="C121" s="59">
        <v>8</v>
      </c>
      <c r="D121" s="60" t="s">
        <v>553</v>
      </c>
      <c r="E121" s="61" t="str">
        <f t="shared" si="2"/>
        <v>EUR</v>
      </c>
      <c r="F121" s="61" t="str">
        <f t="shared" si="3"/>
        <v>XETA</v>
      </c>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t="s">
        <v>557</v>
      </c>
      <c r="C122" s="59">
        <v>100</v>
      </c>
      <c r="D122" s="60" t="s">
        <v>553</v>
      </c>
      <c r="E122" s="61" t="str">
        <f t="shared" si="2"/>
        <v>EUR</v>
      </c>
      <c r="F122" s="61" t="str">
        <f t="shared" si="3"/>
        <v>XETA</v>
      </c>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t="s">
        <v>558</v>
      </c>
      <c r="C123" s="59">
        <v>100</v>
      </c>
      <c r="D123" s="60" t="s">
        <v>553</v>
      </c>
      <c r="E123" s="61" t="str">
        <f t="shared" si="2"/>
        <v>EUR</v>
      </c>
      <c r="F123" s="61" t="str">
        <f t="shared" si="3"/>
        <v>XETA</v>
      </c>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t="s">
        <v>559</v>
      </c>
      <c r="C124" s="59">
        <v>100</v>
      </c>
      <c r="D124" s="60" t="s">
        <v>560</v>
      </c>
      <c r="E124" s="61" t="str">
        <f t="shared" si="2"/>
        <v>EUR</v>
      </c>
      <c r="F124" s="61" t="str">
        <f t="shared" si="3"/>
        <v>XETA</v>
      </c>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t="s">
        <v>561</v>
      </c>
      <c r="C125" s="59">
        <v>6</v>
      </c>
      <c r="D125" s="60" t="s">
        <v>560</v>
      </c>
      <c r="E125" s="61" t="str">
        <f t="shared" si="2"/>
        <v>EUR</v>
      </c>
      <c r="F125" s="61" t="str">
        <f t="shared" si="3"/>
        <v>XETA</v>
      </c>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t="s">
        <v>562</v>
      </c>
      <c r="C126" s="59">
        <v>94</v>
      </c>
      <c r="D126" s="60" t="s">
        <v>560</v>
      </c>
      <c r="E126" s="61" t="str">
        <f t="shared" si="2"/>
        <v>EUR</v>
      </c>
      <c r="F126" s="61" t="str">
        <f t="shared" si="3"/>
        <v>XETA</v>
      </c>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t="s">
        <v>563</v>
      </c>
      <c r="C127" s="59">
        <v>100</v>
      </c>
      <c r="D127" s="60" t="s">
        <v>560</v>
      </c>
      <c r="E127" s="61" t="str">
        <f t="shared" si="2"/>
        <v>EUR</v>
      </c>
      <c r="F127" s="61" t="str">
        <f t="shared" si="3"/>
        <v>XETA</v>
      </c>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t="s">
        <v>564</v>
      </c>
      <c r="C128" s="59">
        <v>100</v>
      </c>
      <c r="D128" s="60" t="s">
        <v>560</v>
      </c>
      <c r="E128" s="61" t="str">
        <f t="shared" si="2"/>
        <v>EUR</v>
      </c>
      <c r="F128" s="61" t="str">
        <f t="shared" si="3"/>
        <v>XETA</v>
      </c>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t="s">
        <v>565</v>
      </c>
      <c r="C129" s="59">
        <v>100</v>
      </c>
      <c r="D129" s="60" t="s">
        <v>560</v>
      </c>
      <c r="E129" s="61" t="str">
        <f t="shared" si="2"/>
        <v>EUR</v>
      </c>
      <c r="F129" s="61" t="str">
        <f t="shared" si="3"/>
        <v>XETA</v>
      </c>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t="s">
        <v>566</v>
      </c>
      <c r="C130" s="59">
        <v>500</v>
      </c>
      <c r="D130" s="60" t="s">
        <v>567</v>
      </c>
      <c r="E130" s="61" t="str">
        <f t="shared" si="2"/>
        <v>EUR</v>
      </c>
      <c r="F130" s="61" t="str">
        <f t="shared" si="3"/>
        <v>XETA</v>
      </c>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t="s">
        <v>568</v>
      </c>
      <c r="C131" s="59">
        <v>39</v>
      </c>
      <c r="D131" s="60" t="s">
        <v>560</v>
      </c>
      <c r="E131" s="61" t="str">
        <f t="shared" si="2"/>
        <v>EUR</v>
      </c>
      <c r="F131" s="61" t="str">
        <f t="shared" si="3"/>
        <v>XETA</v>
      </c>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t="s">
        <v>569</v>
      </c>
      <c r="C132" s="59">
        <v>61</v>
      </c>
      <c r="D132" s="60" t="s">
        <v>560</v>
      </c>
      <c r="E132" s="61" t="str">
        <f t="shared" si="2"/>
        <v>EUR</v>
      </c>
      <c r="F132" s="61" t="str">
        <f t="shared" si="3"/>
        <v>XETA</v>
      </c>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t="s">
        <v>570</v>
      </c>
      <c r="C133" s="59">
        <v>29</v>
      </c>
      <c r="D133" s="60" t="s">
        <v>560</v>
      </c>
      <c r="E133" s="61" t="str">
        <f t="shared" si="2"/>
        <v>EUR</v>
      </c>
      <c r="F133" s="61" t="str">
        <f t="shared" si="3"/>
        <v>XETA</v>
      </c>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t="s">
        <v>571</v>
      </c>
      <c r="C134" s="59">
        <v>100</v>
      </c>
      <c r="D134" s="60" t="s">
        <v>560</v>
      </c>
      <c r="E134" s="61" t="str">
        <f t="shared" si="2"/>
        <v>EUR</v>
      </c>
      <c r="F134" s="61" t="str">
        <f t="shared" si="3"/>
        <v>XETA</v>
      </c>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t="s">
        <v>572</v>
      </c>
      <c r="C135" s="59">
        <v>71</v>
      </c>
      <c r="D135" s="60" t="s">
        <v>560</v>
      </c>
      <c r="E135" s="61" t="str">
        <f t="shared" si="2"/>
        <v>EUR</v>
      </c>
      <c r="F135" s="61" t="str">
        <f t="shared" si="3"/>
        <v>XETA</v>
      </c>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t="s">
        <v>573</v>
      </c>
      <c r="C136" s="59">
        <v>52</v>
      </c>
      <c r="D136" s="60" t="s">
        <v>560</v>
      </c>
      <c r="E136" s="61" t="str">
        <f t="shared" si="2"/>
        <v>EUR</v>
      </c>
      <c r="F136" s="61" t="str">
        <f t="shared" si="3"/>
        <v>XETA</v>
      </c>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t="s">
        <v>574</v>
      </c>
      <c r="C137" s="59">
        <v>19</v>
      </c>
      <c r="D137" s="60" t="s">
        <v>560</v>
      </c>
      <c r="E137" s="61" t="str">
        <f t="shared" si="2"/>
        <v>EUR</v>
      </c>
      <c r="F137" s="61" t="str">
        <f t="shared" si="3"/>
        <v>XETA</v>
      </c>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t="s">
        <v>575</v>
      </c>
      <c r="C138" s="59">
        <v>100</v>
      </c>
      <c r="D138" s="60" t="s">
        <v>560</v>
      </c>
      <c r="E138" s="61" t="str">
        <f t="shared" ref="E138:E201" si="4">IF(D138="","","EUR")</f>
        <v>EUR</v>
      </c>
      <c r="F138" s="61" t="str">
        <f t="shared" ref="F138:F201" si="5">IF(E138="","","XETA")</f>
        <v>XETA</v>
      </c>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t="s">
        <v>576</v>
      </c>
      <c r="C139" s="59">
        <v>29</v>
      </c>
      <c r="D139" s="60" t="s">
        <v>560</v>
      </c>
      <c r="E139" s="61" t="str">
        <f t="shared" si="4"/>
        <v>EUR</v>
      </c>
      <c r="F139" s="61" t="str">
        <f t="shared" si="5"/>
        <v>XETA</v>
      </c>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t="s">
        <v>577</v>
      </c>
      <c r="C140" s="59">
        <v>100</v>
      </c>
      <c r="D140" s="60" t="s">
        <v>578</v>
      </c>
      <c r="E140" s="61" t="str">
        <f t="shared" si="4"/>
        <v>EUR</v>
      </c>
      <c r="F140" s="61" t="str">
        <f t="shared" si="5"/>
        <v>XETA</v>
      </c>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t="s">
        <v>579</v>
      </c>
      <c r="C141" s="59">
        <v>99</v>
      </c>
      <c r="D141" s="60" t="s">
        <v>578</v>
      </c>
      <c r="E141" s="61" t="str">
        <f t="shared" si="4"/>
        <v>EUR</v>
      </c>
      <c r="F141" s="61" t="str">
        <f t="shared" si="5"/>
        <v>XETA</v>
      </c>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t="s">
        <v>580</v>
      </c>
      <c r="C142" s="59">
        <v>1</v>
      </c>
      <c r="D142" s="60" t="s">
        <v>578</v>
      </c>
      <c r="E142" s="61" t="str">
        <f t="shared" si="4"/>
        <v>EUR</v>
      </c>
      <c r="F142" s="61" t="str">
        <f t="shared" si="5"/>
        <v>XETA</v>
      </c>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t="s">
        <v>581</v>
      </c>
      <c r="C143" s="59">
        <v>100</v>
      </c>
      <c r="D143" s="60" t="s">
        <v>578</v>
      </c>
      <c r="E143" s="61" t="str">
        <f t="shared" si="4"/>
        <v>EUR</v>
      </c>
      <c r="F143" s="61" t="str">
        <f t="shared" si="5"/>
        <v>XETA</v>
      </c>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t="s">
        <v>582</v>
      </c>
      <c r="C144" s="59">
        <v>100</v>
      </c>
      <c r="D144" s="60" t="s">
        <v>578</v>
      </c>
      <c r="E144" s="61" t="str">
        <f t="shared" si="4"/>
        <v>EUR</v>
      </c>
      <c r="F144" s="61" t="str">
        <f t="shared" si="5"/>
        <v>XETA</v>
      </c>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t="s">
        <v>583</v>
      </c>
      <c r="C145" s="59">
        <v>79</v>
      </c>
      <c r="D145" s="60" t="s">
        <v>578</v>
      </c>
      <c r="E145" s="61" t="str">
        <f t="shared" si="4"/>
        <v>EUR</v>
      </c>
      <c r="F145" s="61" t="str">
        <f t="shared" si="5"/>
        <v>XETA</v>
      </c>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t="s">
        <v>584</v>
      </c>
      <c r="C146" s="59">
        <v>21</v>
      </c>
      <c r="D146" s="60" t="s">
        <v>578</v>
      </c>
      <c r="E146" s="61" t="str">
        <f t="shared" si="4"/>
        <v>EUR</v>
      </c>
      <c r="F146" s="61" t="str">
        <f t="shared" si="5"/>
        <v>XETA</v>
      </c>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t="s">
        <v>585</v>
      </c>
      <c r="C147" s="59">
        <v>40</v>
      </c>
      <c r="D147" s="60" t="s">
        <v>586</v>
      </c>
      <c r="E147" s="61" t="str">
        <f t="shared" si="4"/>
        <v>EUR</v>
      </c>
      <c r="F147" s="61" t="str">
        <f t="shared" si="5"/>
        <v>XETA</v>
      </c>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t="s">
        <v>587</v>
      </c>
      <c r="C148" s="59">
        <v>123</v>
      </c>
      <c r="D148" s="60" t="s">
        <v>586</v>
      </c>
      <c r="E148" s="61" t="str">
        <f t="shared" si="4"/>
        <v>EUR</v>
      </c>
      <c r="F148" s="61" t="str">
        <f t="shared" si="5"/>
        <v>XETA</v>
      </c>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t="s">
        <v>588</v>
      </c>
      <c r="C149" s="59">
        <v>237</v>
      </c>
      <c r="D149" s="60" t="s">
        <v>586</v>
      </c>
      <c r="E149" s="61" t="str">
        <f t="shared" si="4"/>
        <v>EUR</v>
      </c>
      <c r="F149" s="61" t="str">
        <f t="shared" si="5"/>
        <v>XETA</v>
      </c>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t="s">
        <v>589</v>
      </c>
      <c r="C150" s="59">
        <v>112</v>
      </c>
      <c r="D150" s="60" t="s">
        <v>498</v>
      </c>
      <c r="E150" s="61" t="str">
        <f t="shared" si="4"/>
        <v>EUR</v>
      </c>
      <c r="F150" s="61" t="str">
        <f t="shared" si="5"/>
        <v>XETA</v>
      </c>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t="s">
        <v>590</v>
      </c>
      <c r="C151" s="59">
        <v>166</v>
      </c>
      <c r="D151" s="60" t="s">
        <v>498</v>
      </c>
      <c r="E151" s="61" t="str">
        <f t="shared" si="4"/>
        <v>EUR</v>
      </c>
      <c r="F151" s="61" t="str">
        <f t="shared" si="5"/>
        <v>XETA</v>
      </c>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t="s">
        <v>591</v>
      </c>
      <c r="C152" s="59">
        <v>278</v>
      </c>
      <c r="D152" s="60" t="s">
        <v>498</v>
      </c>
      <c r="E152" s="61" t="str">
        <f t="shared" si="4"/>
        <v>EUR</v>
      </c>
      <c r="F152" s="61" t="str">
        <f t="shared" si="5"/>
        <v>XETA</v>
      </c>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t="s">
        <v>592</v>
      </c>
      <c r="C153" s="59">
        <v>14</v>
      </c>
      <c r="D153" s="60" t="s">
        <v>498</v>
      </c>
      <c r="E153" s="61" t="str">
        <f t="shared" si="4"/>
        <v>EUR</v>
      </c>
      <c r="F153" s="61" t="str">
        <f t="shared" si="5"/>
        <v>XETA</v>
      </c>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t="s">
        <v>593</v>
      </c>
      <c r="C154" s="59">
        <v>166</v>
      </c>
      <c r="D154" s="60" t="s">
        <v>498</v>
      </c>
      <c r="E154" s="61" t="str">
        <f t="shared" si="4"/>
        <v>EUR</v>
      </c>
      <c r="F154" s="61" t="str">
        <f t="shared" si="5"/>
        <v>XETA</v>
      </c>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t="s">
        <v>594</v>
      </c>
      <c r="C155" s="59">
        <v>129</v>
      </c>
      <c r="D155" s="60" t="s">
        <v>498</v>
      </c>
      <c r="E155" s="61" t="str">
        <f t="shared" si="4"/>
        <v>EUR</v>
      </c>
      <c r="F155" s="61" t="str">
        <f t="shared" si="5"/>
        <v>XETA</v>
      </c>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t="s">
        <v>595</v>
      </c>
      <c r="C156" s="59">
        <v>135</v>
      </c>
      <c r="D156" s="60" t="s">
        <v>498</v>
      </c>
      <c r="E156" s="61" t="str">
        <f t="shared" si="4"/>
        <v>EUR</v>
      </c>
      <c r="F156" s="61" t="str">
        <f t="shared" si="5"/>
        <v>XETA</v>
      </c>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t="s">
        <v>596</v>
      </c>
      <c r="C157" s="59">
        <v>161</v>
      </c>
      <c r="D157" s="60" t="s">
        <v>504</v>
      </c>
      <c r="E157" s="61" t="str">
        <f t="shared" si="4"/>
        <v>EUR</v>
      </c>
      <c r="F157" s="61" t="str">
        <f t="shared" si="5"/>
        <v>XETA</v>
      </c>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t="str">
        <f t="shared" si="4"/>
        <v/>
      </c>
      <c r="F158" s="61" t="str">
        <f t="shared" si="5"/>
        <v/>
      </c>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t="str">
        <f t="shared" si="4"/>
        <v/>
      </c>
      <c r="F159" s="61" t="str">
        <f t="shared" si="5"/>
        <v/>
      </c>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t="str">
        <f t="shared" si="4"/>
        <v/>
      </c>
      <c r="F160" s="61" t="str">
        <f t="shared" si="5"/>
        <v/>
      </c>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t="str">
        <f t="shared" si="4"/>
        <v/>
      </c>
      <c r="F161" s="61" t="str">
        <f t="shared" si="5"/>
        <v/>
      </c>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t="str">
        <f t="shared" si="4"/>
        <v/>
      </c>
      <c r="F162" s="61" t="str">
        <f t="shared" si="5"/>
        <v/>
      </c>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t="str">
        <f t="shared" si="4"/>
        <v/>
      </c>
      <c r="F163" s="61" t="str">
        <f t="shared" si="5"/>
        <v/>
      </c>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t="str">
        <f t="shared" si="4"/>
        <v/>
      </c>
      <c r="F164" s="61" t="str">
        <f t="shared" si="5"/>
        <v/>
      </c>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t="str">
        <f t="shared" si="4"/>
        <v/>
      </c>
      <c r="F165" s="61" t="str">
        <f t="shared" si="5"/>
        <v/>
      </c>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t="str">
        <f t="shared" si="4"/>
        <v/>
      </c>
      <c r="F166" s="61" t="str">
        <f t="shared" si="5"/>
        <v/>
      </c>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t="str">
        <f t="shared" si="4"/>
        <v/>
      </c>
      <c r="F167" s="61" t="str">
        <f t="shared" si="5"/>
        <v/>
      </c>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t="str">
        <f t="shared" si="4"/>
        <v/>
      </c>
      <c r="F168" s="61" t="str">
        <f t="shared" si="5"/>
        <v/>
      </c>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t="str">
        <f t="shared" si="4"/>
        <v/>
      </c>
      <c r="F169" s="61" t="str">
        <f t="shared" si="5"/>
        <v/>
      </c>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t="str">
        <f t="shared" si="4"/>
        <v/>
      </c>
      <c r="F170" s="61" t="str">
        <f t="shared" si="5"/>
        <v/>
      </c>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t="str">
        <f t="shared" si="4"/>
        <v/>
      </c>
      <c r="F171" s="61" t="str">
        <f t="shared" si="5"/>
        <v/>
      </c>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t="str">
        <f t="shared" si="4"/>
        <v/>
      </c>
      <c r="F172" s="61" t="str">
        <f t="shared" si="5"/>
        <v/>
      </c>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t="str">
        <f t="shared" si="4"/>
        <v/>
      </c>
      <c r="F173" s="61" t="str">
        <f t="shared" si="5"/>
        <v/>
      </c>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t="str">
        <f t="shared" si="4"/>
        <v/>
      </c>
      <c r="F174" s="61" t="str">
        <f t="shared" si="5"/>
        <v/>
      </c>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t="str">
        <f t="shared" si="4"/>
        <v/>
      </c>
      <c r="F175" s="61" t="str">
        <f t="shared" si="5"/>
        <v/>
      </c>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t="str">
        <f t="shared" si="4"/>
        <v/>
      </c>
      <c r="F176" s="61" t="str">
        <f t="shared" si="5"/>
        <v/>
      </c>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t="str">
        <f t="shared" si="4"/>
        <v/>
      </c>
      <c r="F177" s="61" t="str">
        <f t="shared" si="5"/>
        <v/>
      </c>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t="str">
        <f t="shared" si="4"/>
        <v/>
      </c>
      <c r="F178" s="61" t="str">
        <f t="shared" si="5"/>
        <v/>
      </c>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t="str">
        <f t="shared" si="4"/>
        <v/>
      </c>
      <c r="F179" s="61" t="str">
        <f t="shared" si="5"/>
        <v/>
      </c>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t="str">
        <f t="shared" si="4"/>
        <v/>
      </c>
      <c r="F180" s="61" t="str">
        <f t="shared" si="5"/>
        <v/>
      </c>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t="str">
        <f t="shared" si="4"/>
        <v/>
      </c>
      <c r="F181" s="61" t="str">
        <f t="shared" si="5"/>
        <v/>
      </c>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t="str">
        <f t="shared" si="4"/>
        <v/>
      </c>
      <c r="F182" s="61" t="str">
        <f t="shared" si="5"/>
        <v/>
      </c>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t="str">
        <f t="shared" si="4"/>
        <v/>
      </c>
      <c r="F183" s="61" t="str">
        <f t="shared" si="5"/>
        <v/>
      </c>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t="str">
        <f t="shared" si="4"/>
        <v/>
      </c>
      <c r="F184" s="61" t="str">
        <f t="shared" si="5"/>
        <v/>
      </c>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t="str">
        <f t="shared" si="4"/>
        <v/>
      </c>
      <c r="F185" s="61" t="str">
        <f t="shared" si="5"/>
        <v/>
      </c>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t="str">
        <f t="shared" si="4"/>
        <v/>
      </c>
      <c r="F186" s="61" t="str">
        <f t="shared" si="5"/>
        <v/>
      </c>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t="str">
        <f t="shared" si="4"/>
        <v/>
      </c>
      <c r="F187" s="61" t="str">
        <f t="shared" si="5"/>
        <v/>
      </c>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t="str">
        <f t="shared" si="4"/>
        <v/>
      </c>
      <c r="F188" s="61" t="str">
        <f t="shared" si="5"/>
        <v/>
      </c>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t="str">
        <f t="shared" si="4"/>
        <v/>
      </c>
      <c r="F189" s="61" t="str">
        <f t="shared" si="5"/>
        <v/>
      </c>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t="str">
        <f t="shared" si="4"/>
        <v/>
      </c>
      <c r="F190" s="61" t="str">
        <f t="shared" si="5"/>
        <v/>
      </c>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t="str">
        <f t="shared" si="4"/>
        <v/>
      </c>
      <c r="F191" s="61" t="str">
        <f t="shared" si="5"/>
        <v/>
      </c>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t="str">
        <f t="shared" si="4"/>
        <v/>
      </c>
      <c r="F192" s="61" t="str">
        <f t="shared" si="5"/>
        <v/>
      </c>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t="str">
        <f t="shared" si="4"/>
        <v/>
      </c>
      <c r="F193" s="61" t="str">
        <f t="shared" si="5"/>
        <v/>
      </c>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t="str">
        <f t="shared" si="4"/>
        <v/>
      </c>
      <c r="F194" s="61" t="str">
        <f t="shared" si="5"/>
        <v/>
      </c>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t="str">
        <f t="shared" si="4"/>
        <v/>
      </c>
      <c r="F195" s="61" t="str">
        <f t="shared" si="5"/>
        <v/>
      </c>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t="str">
        <f t="shared" si="4"/>
        <v/>
      </c>
      <c r="F196" s="61" t="str">
        <f t="shared" si="5"/>
        <v/>
      </c>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t="str">
        <f t="shared" si="4"/>
        <v/>
      </c>
      <c r="F197" s="61" t="str">
        <f t="shared" si="5"/>
        <v/>
      </c>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t="str">
        <f t="shared" si="4"/>
        <v/>
      </c>
      <c r="F198" s="61" t="str">
        <f t="shared" si="5"/>
        <v/>
      </c>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t="str">
        <f t="shared" si="4"/>
        <v/>
      </c>
      <c r="F199" s="61" t="str">
        <f t="shared" si="5"/>
        <v/>
      </c>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t="str">
        <f t="shared" si="4"/>
        <v/>
      </c>
      <c r="F200" s="61" t="str">
        <f t="shared" si="5"/>
        <v/>
      </c>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t="str">
        <f t="shared" si="4"/>
        <v/>
      </c>
      <c r="F201" s="61" t="str">
        <f t="shared" si="5"/>
        <v/>
      </c>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t="str">
        <f t="shared" ref="E202:E265" si="6">IF(D202="","","EUR")</f>
        <v/>
      </c>
      <c r="F202" s="61" t="str">
        <f t="shared" ref="F202:F265" si="7">IF(E202="","","XETA")</f>
        <v/>
      </c>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t="str">
        <f t="shared" si="6"/>
        <v/>
      </c>
      <c r="F203" s="61" t="str">
        <f t="shared" si="7"/>
        <v/>
      </c>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t="str">
        <f t="shared" si="6"/>
        <v/>
      </c>
      <c r="F204" s="61" t="str">
        <f t="shared" si="7"/>
        <v/>
      </c>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t="str">
        <f t="shared" si="6"/>
        <v/>
      </c>
      <c r="F205" s="61" t="str">
        <f t="shared" si="7"/>
        <v/>
      </c>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t="str">
        <f t="shared" si="6"/>
        <v/>
      </c>
      <c r="F206" s="61" t="str">
        <f t="shared" si="7"/>
        <v/>
      </c>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t="str">
        <f t="shared" si="6"/>
        <v/>
      </c>
      <c r="F207" s="61" t="str">
        <f t="shared" si="7"/>
        <v/>
      </c>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t="str">
        <f t="shared" si="6"/>
        <v/>
      </c>
      <c r="F208" s="61" t="str">
        <f t="shared" si="7"/>
        <v/>
      </c>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t="str">
        <f t="shared" si="6"/>
        <v/>
      </c>
      <c r="F209" s="61" t="str">
        <f t="shared" si="7"/>
        <v/>
      </c>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t="str">
        <f t="shared" si="6"/>
        <v/>
      </c>
      <c r="F210" s="61" t="str">
        <f t="shared" si="7"/>
        <v/>
      </c>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t="str">
        <f t="shared" si="6"/>
        <v/>
      </c>
      <c r="F211" s="61" t="str">
        <f t="shared" si="7"/>
        <v/>
      </c>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t="str">
        <f t="shared" si="6"/>
        <v/>
      </c>
      <c r="F212" s="61" t="str">
        <f t="shared" si="7"/>
        <v/>
      </c>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t="str">
        <f t="shared" si="6"/>
        <v/>
      </c>
      <c r="F213" s="61" t="str">
        <f t="shared" si="7"/>
        <v/>
      </c>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t="str">
        <f t="shared" si="6"/>
        <v/>
      </c>
      <c r="F214" s="61" t="str">
        <f t="shared" si="7"/>
        <v/>
      </c>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t="str">
        <f t="shared" si="6"/>
        <v/>
      </c>
      <c r="F215" s="61" t="str">
        <f t="shared" si="7"/>
        <v/>
      </c>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t="str">
        <f t="shared" si="6"/>
        <v/>
      </c>
      <c r="F216" s="61" t="str">
        <f t="shared" si="7"/>
        <v/>
      </c>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t="str">
        <f t="shared" si="6"/>
        <v/>
      </c>
      <c r="F217" s="61" t="str">
        <f t="shared" si="7"/>
        <v/>
      </c>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t="str">
        <f t="shared" si="6"/>
        <v/>
      </c>
      <c r="F218" s="61" t="str">
        <f t="shared" si="7"/>
        <v/>
      </c>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t="str">
        <f t="shared" si="6"/>
        <v/>
      </c>
      <c r="F219" s="61" t="str">
        <f t="shared" si="7"/>
        <v/>
      </c>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t="str">
        <f t="shared" si="6"/>
        <v/>
      </c>
      <c r="F220" s="61" t="str">
        <f t="shared" si="7"/>
        <v/>
      </c>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t="str">
        <f t="shared" si="6"/>
        <v/>
      </c>
      <c r="F221" s="61" t="str">
        <f t="shared" si="7"/>
        <v/>
      </c>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t="str">
        <f t="shared" si="6"/>
        <v/>
      </c>
      <c r="F222" s="61" t="str">
        <f t="shared" si="7"/>
        <v/>
      </c>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t="str">
        <f t="shared" si="6"/>
        <v/>
      </c>
      <c r="F223" s="61" t="str">
        <f t="shared" si="7"/>
        <v/>
      </c>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t="str">
        <f t="shared" si="6"/>
        <v/>
      </c>
      <c r="F224" s="61" t="str">
        <f t="shared" si="7"/>
        <v/>
      </c>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t="str">
        <f t="shared" si="6"/>
        <v/>
      </c>
      <c r="F225" s="61" t="str">
        <f t="shared" si="7"/>
        <v/>
      </c>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t="str">
        <f t="shared" si="6"/>
        <v/>
      </c>
      <c r="F226" s="61" t="str">
        <f t="shared" si="7"/>
        <v/>
      </c>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t="str">
        <f t="shared" si="6"/>
        <v/>
      </c>
      <c r="F227" s="61" t="str">
        <f t="shared" si="7"/>
        <v/>
      </c>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t="str">
        <f t="shared" si="6"/>
        <v/>
      </c>
      <c r="F228" s="61" t="str">
        <f t="shared" si="7"/>
        <v/>
      </c>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t="str">
        <f t="shared" si="6"/>
        <v/>
      </c>
      <c r="F229" s="61" t="str">
        <f t="shared" si="7"/>
        <v/>
      </c>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t="str">
        <f t="shared" si="6"/>
        <v/>
      </c>
      <c r="F230" s="61" t="str">
        <f t="shared" si="7"/>
        <v/>
      </c>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t="str">
        <f t="shared" si="6"/>
        <v/>
      </c>
      <c r="F231" s="61" t="str">
        <f t="shared" si="7"/>
        <v/>
      </c>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t="str">
        <f t="shared" si="6"/>
        <v/>
      </c>
      <c r="F232" s="61" t="str">
        <f t="shared" si="7"/>
        <v/>
      </c>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t="str">
        <f t="shared" si="6"/>
        <v/>
      </c>
      <c r="F233" s="61" t="str">
        <f t="shared" si="7"/>
        <v/>
      </c>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t="str">
        <f t="shared" si="6"/>
        <v/>
      </c>
      <c r="F234" s="61" t="str">
        <f t="shared" si="7"/>
        <v/>
      </c>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t="str">
        <f t="shared" si="6"/>
        <v/>
      </c>
      <c r="F235" s="61" t="str">
        <f t="shared" si="7"/>
        <v/>
      </c>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t="str">
        <f t="shared" si="6"/>
        <v/>
      </c>
      <c r="F236" s="61" t="str">
        <f t="shared" si="7"/>
        <v/>
      </c>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t="str">
        <f t="shared" si="6"/>
        <v/>
      </c>
      <c r="F237" s="61" t="str">
        <f t="shared" si="7"/>
        <v/>
      </c>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t="str">
        <f t="shared" si="6"/>
        <v/>
      </c>
      <c r="F238" s="61" t="str">
        <f t="shared" si="7"/>
        <v/>
      </c>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t="str">
        <f t="shared" si="6"/>
        <v/>
      </c>
      <c r="F239" s="61" t="str">
        <f t="shared" si="7"/>
        <v/>
      </c>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t="str">
        <f t="shared" si="6"/>
        <v/>
      </c>
      <c r="F240" s="61" t="str">
        <f t="shared" si="7"/>
        <v/>
      </c>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t="str">
        <f t="shared" si="6"/>
        <v/>
      </c>
      <c r="F241" s="61" t="str">
        <f t="shared" si="7"/>
        <v/>
      </c>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t="str">
        <f t="shared" si="6"/>
        <v/>
      </c>
      <c r="F242" s="61" t="str">
        <f t="shared" si="7"/>
        <v/>
      </c>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t="str">
        <f t="shared" si="6"/>
        <v/>
      </c>
      <c r="F243" s="61" t="str">
        <f t="shared" si="7"/>
        <v/>
      </c>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t="str">
        <f t="shared" si="6"/>
        <v/>
      </c>
      <c r="F244" s="61" t="str">
        <f t="shared" si="7"/>
        <v/>
      </c>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t="str">
        <f t="shared" si="6"/>
        <v/>
      </c>
      <c r="F245" s="61" t="str">
        <f t="shared" si="7"/>
        <v/>
      </c>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t="str">
        <f t="shared" si="6"/>
        <v/>
      </c>
      <c r="F246" s="61" t="str">
        <f t="shared" si="7"/>
        <v/>
      </c>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t="str">
        <f t="shared" si="6"/>
        <v/>
      </c>
      <c r="F247" s="61" t="str">
        <f t="shared" si="7"/>
        <v/>
      </c>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t="str">
        <f t="shared" si="6"/>
        <v/>
      </c>
      <c r="F248" s="61" t="str">
        <f t="shared" si="7"/>
        <v/>
      </c>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t="str">
        <f t="shared" si="6"/>
        <v/>
      </c>
      <c r="F249" s="61" t="str">
        <f t="shared" si="7"/>
        <v/>
      </c>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t="str">
        <f t="shared" si="6"/>
        <v/>
      </c>
      <c r="F250" s="61" t="str">
        <f t="shared" si="7"/>
        <v/>
      </c>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t="str">
        <f t="shared" si="6"/>
        <v/>
      </c>
      <c r="F251" s="61" t="str">
        <f t="shared" si="7"/>
        <v/>
      </c>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t="str">
        <f t="shared" si="6"/>
        <v/>
      </c>
      <c r="F252" s="61" t="str">
        <f t="shared" si="7"/>
        <v/>
      </c>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t="str">
        <f t="shared" si="6"/>
        <v/>
      </c>
      <c r="F253" s="61" t="str">
        <f t="shared" si="7"/>
        <v/>
      </c>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t="str">
        <f t="shared" si="6"/>
        <v/>
      </c>
      <c r="F254" s="61" t="str">
        <f t="shared" si="7"/>
        <v/>
      </c>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t="str">
        <f t="shared" si="6"/>
        <v/>
      </c>
      <c r="F255" s="61" t="str">
        <f t="shared" si="7"/>
        <v/>
      </c>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t="str">
        <f t="shared" si="6"/>
        <v/>
      </c>
      <c r="F256" s="61" t="str">
        <f t="shared" si="7"/>
        <v/>
      </c>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t="str">
        <f t="shared" si="6"/>
        <v/>
      </c>
      <c r="F257" s="61" t="str">
        <f t="shared" si="7"/>
        <v/>
      </c>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t="str">
        <f t="shared" si="6"/>
        <v/>
      </c>
      <c r="F258" s="61" t="str">
        <f t="shared" si="7"/>
        <v/>
      </c>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t="str">
        <f t="shared" si="6"/>
        <v/>
      </c>
      <c r="F259" s="61" t="str">
        <f t="shared" si="7"/>
        <v/>
      </c>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t="str">
        <f t="shared" si="6"/>
        <v/>
      </c>
      <c r="F260" s="61" t="str">
        <f t="shared" si="7"/>
        <v/>
      </c>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t="str">
        <f t="shared" si="6"/>
        <v/>
      </c>
      <c r="F261" s="61" t="str">
        <f t="shared" si="7"/>
        <v/>
      </c>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t="str">
        <f t="shared" si="6"/>
        <v/>
      </c>
      <c r="F262" s="61" t="str">
        <f t="shared" si="7"/>
        <v/>
      </c>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t="str">
        <f t="shared" si="6"/>
        <v/>
      </c>
      <c r="F263" s="61" t="str">
        <f t="shared" si="7"/>
        <v/>
      </c>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t="str">
        <f t="shared" si="6"/>
        <v/>
      </c>
      <c r="F264" s="61" t="str">
        <f t="shared" si="7"/>
        <v/>
      </c>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t="str">
        <f t="shared" si="6"/>
        <v/>
      </c>
      <c r="F265" s="61" t="str">
        <f t="shared" si="7"/>
        <v/>
      </c>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t="str">
        <f t="shared" ref="E266:E283" si="8">IF(D266="","","EUR")</f>
        <v/>
      </c>
      <c r="F266" s="61" t="str">
        <f t="shared" ref="F266:F283" si="9">IF(E266="","","XETA")</f>
        <v/>
      </c>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t="str">
        <f t="shared" si="8"/>
        <v/>
      </c>
      <c r="F267" s="61" t="str">
        <f t="shared" si="9"/>
        <v/>
      </c>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t="str">
        <f t="shared" si="8"/>
        <v/>
      </c>
      <c r="F268" s="61" t="str">
        <f t="shared" si="9"/>
        <v/>
      </c>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t="str">
        <f t="shared" si="8"/>
        <v/>
      </c>
      <c r="F269" s="61" t="str">
        <f t="shared" si="9"/>
        <v/>
      </c>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t="str">
        <f t="shared" si="8"/>
        <v/>
      </c>
      <c r="F270" s="61" t="str">
        <f t="shared" si="9"/>
        <v/>
      </c>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t="str">
        <f t="shared" si="8"/>
        <v/>
      </c>
      <c r="F271" s="61" t="str">
        <f t="shared" si="9"/>
        <v/>
      </c>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t="str">
        <f t="shared" si="8"/>
        <v/>
      </c>
      <c r="F272" s="61" t="str">
        <f t="shared" si="9"/>
        <v/>
      </c>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t="str">
        <f t="shared" si="8"/>
        <v/>
      </c>
      <c r="F273" s="61" t="str">
        <f t="shared" si="9"/>
        <v/>
      </c>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t="str">
        <f t="shared" si="8"/>
        <v/>
      </c>
      <c r="F274" s="61" t="str">
        <f t="shared" si="9"/>
        <v/>
      </c>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t="str">
        <f t="shared" si="8"/>
        <v/>
      </c>
      <c r="F275" s="61" t="str">
        <f t="shared" si="9"/>
        <v/>
      </c>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t="str">
        <f t="shared" si="8"/>
        <v/>
      </c>
      <c r="F276" s="61" t="str">
        <f t="shared" si="9"/>
        <v/>
      </c>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t="str">
        <f t="shared" si="8"/>
        <v/>
      </c>
      <c r="F277" s="61" t="str">
        <f t="shared" si="9"/>
        <v/>
      </c>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t="str">
        <f t="shared" si="8"/>
        <v/>
      </c>
      <c r="F278" s="61" t="str">
        <f t="shared" si="9"/>
        <v/>
      </c>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t="str">
        <f t="shared" si="8"/>
        <v/>
      </c>
      <c r="F279" s="61" t="str">
        <f t="shared" si="9"/>
        <v/>
      </c>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t="str">
        <f t="shared" si="8"/>
        <v/>
      </c>
      <c r="F280" s="61" t="str">
        <f t="shared" si="9"/>
        <v/>
      </c>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t="str">
        <f t="shared" si="8"/>
        <v/>
      </c>
      <c r="F281" s="61" t="str">
        <f t="shared" si="9"/>
        <v/>
      </c>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t="str">
        <f t="shared" si="8"/>
        <v/>
      </c>
      <c r="F282" s="61" t="str">
        <f t="shared" si="9"/>
        <v/>
      </c>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t="str">
        <f t="shared" si="8"/>
        <v/>
      </c>
      <c r="F283" s="61" t="str">
        <f t="shared" si="9"/>
        <v/>
      </c>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